       </rPr>
          <t>=CIQ($B214, "IQ_EBT", $C214)</t>
        </r>
      </text>
    </comment>
    <comment ref="AE214" authorId="0" shapeId="0" xr:uid="{2A069867-FB90-44B4-8A49-2011277FE7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5244488-4EB6-495C-A93E-734E457792D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D3BDD48-2528-4100-B9BA-D8288C01113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FE94FC2-71D7-4EF1-8B39-1CDC3BB4C15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B9A7004-198D-48A1-B4E7-813AAC5B6AA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217EACE-6C7F-4DAE-8A00-61D2FEB2594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F07C47F-7A67-4815-B5AC-68F8F2425D1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F7FF7A0-5624-4C7F-9486-57C9EEC0747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77F5F3B-FB13-41EB-AB74-84F5C7C7F91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7E57864-AEF4-45A3-AD19-6FAF9D566A7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89BA132-6519-4AA8-BD69-474EF915C8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12AE83B-C493-488E-A6A0-541F468DA6F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AFD4F9E-5024-4D24-9CD3-DE1A7A641F2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28C72B7-D4FF-437D-9058-CD5C4D57E5D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0049F0E-301E-4EA8-BC1F-6DB40C4ED8F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F1A1EE2-5E70-4F2F-BEAA-0F7EC8EE588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9A74136-9E3B-44C7-89DF-C9D1AC9469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9D9060F-CBA2-4491-BCAC-8EA8925B08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15C0337-ABBE-45F4-9D2B-EA9FB05F22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3B56B36-4EEA-4D7D-9952-1316C49644D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C5D7125-2EC8-4DC6-9865-FBFCCD72BA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A4B3D0A7-E944-4B7E-B87F-297DA27CC3A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60C5C4A-14E8-431E-BB10-1928334D6F5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B47072F-22E4-49F5-A9F6-166D0987A61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4D48D58-4CCA-403D-B867-DB3A453DA74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5465AB4-1646-4BC4-96B3-36F32F7E6C2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AB1BD5D-CF41-4108-AC65-EE51C0A1A31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A2F08F1-D067-4BEB-995D-2CE03AAE74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5BE30EF-A8D9-459E-828D-DB52DA9C7B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F146E48-C7A8-4F69-AC46-55E2BB9D470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1CC4879-7E09-4DB5-B824-64191C8BEF4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1066F50-1179-4FCB-9DCC-DF829F21EEE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5FFAC53-8EF1-42A1-822F-7EEB99BC80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62A63E3-91E3-4442-89BB-16AF030A282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88F2093-22C1-4823-99E3-8BBCBCC77C8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BE05C6A-F1A6-4F7C-BF48-83AFF276F7D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DE4FA2B-E9A5-44D2-84AB-F394229658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EBC4B06-93A2-46F1-8C90-EE56ABA3EF6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960F885-4203-4A55-9B6E-575B0F3CE2E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879504B-8677-4728-AED4-C6EFC9FFFE0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72C38AA-411C-4767-99C2-BD6800E416A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4AA15C3-18EB-4B88-8E94-1A94DA89A6C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ACD82DE-B001-4D38-86DF-9269B8E543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578C156-D9AA-47CF-9C36-BBD1B8DC2CE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8C2843C-2B5B-44F6-889A-0FF2E1E5182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9CF91A2-AA58-4ACA-B601-7049344A2C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3E27B78-C4C8-4BEE-8DD3-14AB11A718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A127121-9541-48A5-A6B2-187B8ECE7FC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08B217C-4BE3-4456-BCB9-AF46957B198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31DF79F-EBEE-486C-A817-7CF611F7545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F94DFA4-8FCE-4B49-B715-EEFA0C5E1B4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40FC1BA-C6A7-4327-A19B-474A789F1AE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A5A02C-58CA-408B-A228-1B7B15EF8C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4C09CA5-82C2-4148-A0FD-EBA8446131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1A93632-7C3B-4171-9103-BB7310D455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227F04E-4427-4960-8784-07E6B80D4DE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C7B43A2-9D8D-4035-A963-F40DCAB77E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AD38221-0A37-47C9-B8DA-85E2DF3B2FB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DEB8847-6100-4693-AB65-4EE5326FB46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3BB7E26-11B9-4CC2-9299-669C1C5F69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5E1B7DA-178A-496B-85E3-53CF78C43A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A975467-9F12-4B3C-B411-3CC160720C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B80AD84-702D-4F51-9FC7-474BEA8482A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20EF87B-D13D-483E-AB5D-9A146F68197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08BDE6A-89E5-4626-A908-FF8F683214B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361E504-910A-4CC8-8328-A57E8667D3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3960943-5093-4C3D-915C-18DD9712D5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C167B07-EAB0-4B6A-A271-E579674D31B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8EBD570-32DB-472F-9BA6-1032838EAF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578F619-FF89-46D9-9268-82D4735765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73C02E0-1762-4FEA-998F-7B0064825A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9C38720-D36B-4CD0-930B-E2EAF5B8C9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3BF891F6-783A-44E8-B704-40297D71A53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5C5A62A-A6E0-4461-999F-D4BE65DE2C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DCBD145-EF2F-49EF-B163-422F02F308B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CCC7D9F-FE63-4EF0-9074-9C921291670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CF1299D-46AC-4611-B19B-888BB216A4C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08EAD5B-6BBB-4442-A78C-7170F4EFB3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2CD3CE9-7C36-480D-AF24-4D4036DDF22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3B80D49-D7D6-42BF-B91F-2ACF4F4EF22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48CCCAD-E385-4D11-8E0C-E238F526903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E11A49A-47AC-4CAC-B2BC-6A8A7533C83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D69087C-A8C3-4D12-93A4-76F57B69BDF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CF1DD81-8B40-4DC7-AA16-F5B6F05A60E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AEB6F01-DE07-48E5-BB49-3C021E93EB2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5981D43-43F5-4871-8CB9-169A963F1BA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201A95D-F684-4DF9-B231-DB3A2CC8DA6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8A1175B-7B8C-4A45-A29B-0F611CA8BAD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D186C49-266D-419C-BA20-1B6B91CA286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9A4E9FA-CCBF-4A5D-ACBF-650A94257B8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00B5E76B-7A3C-4C4F-BCB2-D19427D5CA9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260CBA4-4D18-4848-9164-F89B846756A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51ACFEA-4CED-4AED-8238-6B83E0218E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4AA872F-EBE9-4483-B582-EF0794CCF57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262DC95-17BC-48D8-B718-986E01D3717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8803D9B-C477-4109-9FF6-BEC1CB6CD31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372EDA4-F12F-4927-9753-9989C50E6E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CDF477A-5255-4A20-992F-2E9054F51DE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97C526F-F144-450E-87C4-B670D99127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11BA4CA-8FD3-43B0-9197-72151324E24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21DEB17-F053-417A-BB27-529E4A7565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108C566-E5C7-454C-8F90-09E9D386F9E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B2C0B8B-2ECF-4F7D-9A34-C710233521A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1A33D26-5E03-4BEE-B449-E718628251E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29BA5EC-CF0E-4720-A84B-987B6AC4E34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FE9DB28-4AE6-48B8-AFBE-20C2D4DF863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D0F4754-34BE-41D3-BF8F-6BEA45CDB31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BA776F5-96C2-4D5E-8887-E9FAAE82F0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CC5DCAF-E05C-4487-BD8F-753F2147097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0E35BD0-3BCC-4FA3-8AB9-15C86164945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9444A47-537D-4702-A136-E464B5F32E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B73D084-675F-42F4-8193-8035047949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D4679B7-93D7-4CE0-8523-24E2938EF6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BD7D28C-1544-4381-8EE8-3E080BB1E1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A5D9584-E570-4501-A8D9-449DEAA0704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273391A-9953-4A57-A2BD-EF191C9ED8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64414DD-21B3-4F99-A81A-A093267D005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0203606-BD3E-43A2-86BC-4268DBC1F8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5238E63-D609-47E2-8A4E-781613B6BF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AF193BA-1642-433A-A305-56137C70F3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A42E3A3-5BE5-4CD2-AB83-E4823F99EB8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DBC8CBC-6E3A-459B-9DAB-5909117D852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B2A551E-6AEA-4871-9C55-969317F711E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EDDEAA1-046F-41EC-86FE-BE76625150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6B8D987-62E6-4307-86BD-8F6CB8F4201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6193A369-AE7F-42EA-B923-C745767660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E9DFC06-59CA-4526-85A7-D5EB9A4F67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35E3645-4888-4C85-93A5-78CB91A8D93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1DB65AE-82B7-4152-8F18-8B2B080E4C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4891255-3A91-4B16-B6E4-385A3C3E57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3E2BD07-C1D2-4B6A-9677-E5C403EB9E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0443667-8731-4ACE-8481-56D5176FA69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046FA36-60D0-4279-BAB3-4BA1E109F67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D43E47C-4BB8-4CCA-820E-86EF59C27B4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F510378-D38E-47BB-A59F-BBCA24E55ED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B436791-4F1E-4AA5-8F5D-29FB340E95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EEAB605-CB99-4776-AB0D-BF363FFA66C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1C3AE1A-C9AE-4061-A4C7-7E1F0B06CCD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ACC90E0-B6DB-401F-A99D-2DE14F2DA46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7563C6F-E0A2-4E2A-9441-BDC13B2F034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C24C755-AF9A-4E98-A90D-5C4D685124C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6FF490E-8D93-4DD0-82A3-48A0F93DE7C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1CEB70C-B5B1-4C4A-804A-275E9DE8000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FD706A7-FDA9-4D40-A353-34815BBC7D8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DA6E14A-24D7-4D29-A77A-9AC2DC43B52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8823C70-A302-4E5D-A7C5-0225ED4AC27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541783D-0232-403A-A3E3-DF03A521CB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CC9C36A-8EC3-4AF6-9191-F8ACCBFF13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3546549-2645-40A8-8753-D5112880A49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F0D3CBD-55C7-49DE-AFFF-EA9F2BA2EF3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D4CC051-8037-4480-BA94-B2472364C97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675614B-3300-469A-AED9-F7E70DF9570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F4CFF2F-F7B0-4284-9BA0-93BDAF784C0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45BCAE4-03F8-40DF-82B2-E4C533AC3AC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5B9723B-DF6C-4CF7-87D3-74DD211585B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2F1ED3E-AAD9-4993-9E92-1661F83FD1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5D3B218-402F-4CCC-BA96-0E103C6902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AC23D9E-8C4D-4D80-94AB-9EC83946F5A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2C68E19-2240-4E85-B51D-BD1F7DF414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6E6C40E-29A0-4637-9921-53F14BC342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027C33E-33DE-4803-A6C9-2DA50A4D9F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AB2D401-D5E4-4112-A10B-C9A5385D9B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F252BEC-D445-48F4-AA9B-5EA66B7A094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CC9A42A-8E72-4910-84A0-91FB134FBE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41EB3BB-542C-4E58-AD0C-E821DCA4155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B67D099-4922-4BFD-B394-2A1AD934C1F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635B190-02E6-4DC4-A8EF-C162886B679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F409751-54F6-4A32-997A-9D0B4540A9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D34EB2D-D204-4EC7-A766-1464648DDB0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597A1B3-0787-44E0-BB10-988C24E3B9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64D7D1DE-8308-458B-BEA7-2554B63314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FD6E9A3-696B-4436-B125-5456B72502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663E93B-5EBB-42F9-B00A-6964FD71E7D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6AEA2F0-CDB1-4A0D-B052-581CA6D42AA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8E0D182-8B72-4B85-ACFB-5D73C0570ADE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FB51119-7F08-46CD-B620-67F9A0E1AF4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80C6BFA-0021-4E00-8B31-0E7852A4A4B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E48430A-7D09-444D-959F-D5AD4606988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95E5DDE-2C26-4FCF-A205-7AE52F272D3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4ABB7B5-089F-49EE-9584-9E03378A439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E6B17F2-5A10-4F33-B8BB-D1DD495CA4F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FE5665E-EC1B-4808-A2E1-34DC0B8D4E8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A08E54D-27B4-4EE1-AA05-5C6DD512C5A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FA4A4F1-F6A5-40E3-8F1D-DB9109D2989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4210E13-7BE9-457C-B2E9-64AA1FEB4C6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6F00B5B-379F-475B-B001-4427601E92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CE3EF56-8175-452D-A576-E72657705C0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8198E29-C5D9-4802-B5AC-773E917CA4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54FBE35-3B5C-41C5-A84A-A8ADE618AF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0F03801-E129-41F9-B25D-BEBC7FF504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40B7164-E7A7-44F1-A4E2-5763C0C193D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9356BB7D-325A-49C3-8DF5-FE3FA8A059F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2E5325E-8BD5-4164-97DE-021241D4C29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B74B36C-1BB9-4F05-8B0E-D90A5F91EC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1CC44382-09BA-4923-8796-27000833D11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B46BFF5-5084-4898-B9DC-9B8FF490F11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D7F9A06-FF73-47DF-8AA5-C351D312C38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6F4EBEA-FFCC-4A81-AED4-6AB90E77E8B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EABF817-35B1-451C-951C-050799F1A35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586756A-14D2-4660-A20C-082DB97B43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DD23DC6-D7A6-4BFD-B52F-9B7FFB9C5AC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9606E60-902E-4A98-B5DB-47BFEAFFF8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4B128FE-F635-45E5-926D-EAF957D1A6D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E432247-4B01-4247-98C4-609024791B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AA2BFF1-B52A-45C9-AE9D-4C5565B8636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1F32F19-E977-4EA2-83E0-B6E89C8FC2C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3139B722-6CE2-4D18-BC82-E520012DE6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245D992-7D11-498A-9290-44E1CA2972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B2AC1E3-8BD7-4C57-BD7F-D38760433DC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5744889-561B-42E8-8655-D2EA2515470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BA5BABF-1C34-4989-9B0F-65D38648967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C6B28EF-FF39-40E3-846D-6E50B66C69E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2CEA0F9-AFEC-400A-8B74-21E8823BF14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454DC92-C0C2-462F-9247-E21936771F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62366C7-7724-44BC-8796-50586C25F44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770B876-DB29-40F4-92F0-564735D37E5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EEC31C75-79B3-4A18-B2E7-31641F2915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3D4465C-E309-4295-A795-4246137F26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43680D9-880C-436E-919B-68E4D057216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8929940-2773-4882-B6AE-956EE01CE68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20A0CDE-A648-465A-B711-733413A20B4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6AFA296-D9AB-421D-AAF3-40C3D8242C8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3C3EED0-4B01-4B5F-AC64-24C94757383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204C80F-B667-4DD6-9D5A-EB4F066DD2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1166328-2614-4112-93C6-6DD4B4FDE9F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E0642D1-5F84-4083-97E4-F13C41FD79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6ADD6A0-13C0-4DDD-9008-51F9627B1C4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D0F003A-7858-421B-A326-AE23A8D08B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FC65D97-45DA-4677-BF5B-C01D191BF37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FEACA82-C895-4500-A114-72B3DA497C4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22EA94ED-2D9A-46BF-B3EC-65465FD2A0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9375DDF-C04A-4346-905E-547CD474DE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B28F867-2EA9-48EC-8D19-069B6DAC1F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A6BA3EF-FC98-460A-BFF7-41905373484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9D2F4B9-6B0E-4762-A311-60D6613541E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71E3A4D-F654-4D15-9BD1-686844A97A3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F8F8B6F-7A36-42A7-BD2E-7E34F34307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C20FDF7-EAAA-4286-A61E-D0A8688CCD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491BBDB-0426-4B87-A2E1-BC0D4FF4C76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5A7EC51-0D7E-4E80-B448-13D22A09B9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0B3599B-B2FD-469F-8025-50415C257F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AF315A7-D9F5-4A70-B1D8-1F60E9BAB9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6C410DE-6B14-43BF-B16B-AE0A8B875C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BD93831-99B6-4E88-85DC-154827A6AB6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CEC9565-1C2E-4568-825A-3F3B6D1737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3E17064-C4AF-4974-BF4D-1DBD028A7B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0385175-7FE0-4F72-AC6B-ED4544F73B2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2360481-A640-406F-BCF2-3EAE0CF8C1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68B9B89-BA8F-4AEA-A4F5-46DEF9CE295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629D1C7-D8A7-4B2E-BBF7-1851EEF6AD3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1E6EB79-A14B-40D0-B2D7-3A96EBFC0CD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FDC8590-2EE8-479B-B25D-7E7A8BBB952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BE549ED-12F6-4209-AF4D-F1D7DB346BD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87CA70E-483F-41F8-850B-D934B1731B5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C1A73D3-076C-447B-AB6E-8AB6C13EA22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25BBD79-9019-4FE0-977A-2B2AAB432BE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9ABAE84-8188-43BD-BD05-379A9FF437E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2540254-B2D3-41D0-9AC0-8024BB6ADEB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B7ADC8F-5D03-46A8-9999-8A3CB44CE85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42797BA-C095-46C8-8AE4-BFC2E568D22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CF2F325-726D-4B94-A785-F086A4D8F6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8A054F1-454D-4F8E-B850-383520B8B42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EABD24D-4E55-4B6F-8E3D-767B3ED8AA8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F99CDBC-B2FB-4EA8-B46E-93E373ABB6C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62AA12F-1C74-4F21-B062-1A4BFA3C27B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B845A8B-C6EE-455A-9E51-86B51ACBF6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3F620FE-A3F7-41BE-AA27-216A4E428D9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929720A-EF85-4C75-A733-90FF14529D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67725A7-E7D8-48FC-8858-5D97DD15E55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7BA5829-F2BE-49BF-8CC2-29B0785DBC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CA52565-7F1A-4B12-8B3C-7753912E6F6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EC7C214-3657-4C57-BE3A-95CF2E2765E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88389F2-0D8A-4FAA-B580-5DFF83DE0C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001BCAA7-EA11-4295-90E9-36E9B19183C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9E43233-2123-442C-A59E-1DF52DB0F4E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7B3B95F-B1BB-48A2-A58B-D6BD7250A8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3B91008-D488-4434-B71C-84102C161F0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499BC4D-403C-4B68-BD07-25FEB00390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383BB5B-DDF2-459D-B358-5B1FFE624E9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7171C05-99CA-4E8B-AD61-D852B8E56F0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F925617-E424-4BF3-823A-88DD01C28E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C99E247-25F2-4895-B0C0-55B4DDD80B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71E33D5-AE18-42A7-AC37-08CF5CC5BF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DF3DD9F-8ED1-432F-8EBC-9E6AB23060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0B49C5A8-9425-4D49-9DAF-C2B7A89415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D27D6D0-A09F-4257-9138-62767C2C8C6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340546F-FF80-4058-8E2A-2F7D046EF6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2E74770-01EC-4E5A-9E1F-2B501ECB8B1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81EA5CB-2ECB-43E4-A33E-2F37EF230DF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427215D-3ACE-4CDD-A419-7C9B376C51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2B7C16E-32A8-4F43-BD5D-2E3A1CB8F9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3C8A323-ECCE-48AD-A655-1DB0A02CC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3ECADB9-CBDA-476C-A6C7-3165C0C99D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8274CCE-F9A6-4C63-9F7B-222782E53A6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42FDAC2-4571-4321-94FB-21D6E5CCFD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F3804BA-B54E-490E-A646-7A0649C97FB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CDDBAC0-6554-45F9-AA5A-EB20760402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5C25BE1-BA51-47D2-BE6E-F01CFB4180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DF90D84-D746-4729-B6C8-D33E8F8C4DB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7083B40-0D7C-403B-B9E9-BE29E4F759D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EBD30EC-F826-4C71-84B4-883C6F0328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B5C7338-F776-4647-8D85-6B1B38D303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EAB84CC-83A6-4CB4-BB6E-CAE883B9322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B0D963D-354C-42D7-907C-0E89826EF9A8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3BED4CB-E5E6-48CB-B812-6202BB2DE57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7BE5681-AF15-42E9-B567-D3A82B4BA64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670224F-F9C0-48A5-B69C-7A67C7C45DA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7C0C08A-5B25-45C8-B3AF-B97A73A23E3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C1ABDE1-62B8-4990-8276-5107FAD06D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3C69C94-8D9F-4F53-B1B6-186AB230C39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FE86A56-7AE9-44E0-9E9B-BC550470FE5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71D59AD-3EDF-4966-BFBC-59375627701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59279A4-3C77-4D6F-9202-5839E9419F9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2BA0334-4C93-46A2-B2EF-AC8755784F5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4095232-F419-40A8-8F1B-77BF846AD73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4351442B-69E8-46DA-A4A1-57282D59254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AA317E9-DBF1-4D98-8B7F-16B50F7B856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0897F0E-5D7C-4854-B39D-49C6A7E1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A67320C-977C-4B6B-B120-8439F23138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53BFB37-0F5A-4E3A-B662-2F14E1671C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F715C02-C74C-443B-B6D4-2D6325EAB14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EC3BA0E-1D46-42EB-9435-2136718488E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09EA2CBA-1BE3-4BD3-8B87-B96E3D50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906EB14-55F8-4198-B3AD-A21A99504DB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7B44A26-C055-4673-B5A3-D21B2BEC975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DCC6C2B-C987-44CA-BA0F-4697E8CF8EA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E5BE672-FCC8-49B2-8690-D596B412F3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3A2709D-A5E7-4B7A-B231-B281D4E33B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D2B305B-AE27-4FC4-B768-A094F0DAC40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6A31F98-06AE-4FA7-A890-7CE1F2F97E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6956D71-FE1E-4010-A03A-B162E41F722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C295962-D5C9-4005-A6CB-7216D8FFC3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97E0DFD-7EB3-454F-95EB-644C9050E7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9D32605-6CD0-4D44-8220-0D502913DF1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6FBE412-09F7-447F-9488-083FFBECF2F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7F47DCD-0640-4A17-9E9B-B96D241ED4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4BDA213-8406-40AB-919B-ECA1FF1D759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C0AB98B-D564-43F4-A018-A87AD2B3C23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FA4CDEA-BC4D-4726-BF41-64C08EE2AD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33838E6-6105-431E-BA59-5B50660BE01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3E1FF14-DEB4-4AED-876C-F92A50FB3B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F3C4048-0005-4EDF-84FD-630089849E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152B178-1DC6-469B-9B14-46D116C4F1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41B147D-55AE-494F-8FF4-21F641745FA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1867796-E5DA-4A8B-916A-B9E996C4D0B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F70BC88-5F8F-42FE-9ED4-D79D9215C35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8C5999E-4673-4B00-AEEE-EE93796DD3B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7A1B316-E52B-49F5-9D71-DA8D022E8AB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AF0FB42-9058-4CB7-B743-78C50CE3FE0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63BE730-B91A-4824-8397-B2B4F542DBD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A761927-EAF0-4432-ACF3-2BAE4FCC6EF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A93C10A-923B-4D5F-A311-44B24E836C0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6C78DB6-6BE4-49BB-8121-4643EE12A47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3C8FAAF-FB9F-4FE1-934D-CE1EFBA50B3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48EE6A8-236C-4E99-B51A-372EA70EE94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6C0F677-6D86-4123-84C9-B5C945FAA2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A5A6FC9-FFD7-4688-9234-83EC652BA28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410BA6E-6DA6-4EBD-91BE-917337FCB0F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F511201-C3AA-4D6B-B0A2-75DC4276C2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895260F-6F41-49F8-838D-3E5B689096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CF7BC44-A683-409D-A57B-36411F311C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00ED8A5-1AC6-4EEE-82C5-A816730C6AC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D02A7D4-B23E-4888-96F2-B413D7D292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B0DDDCE-3DD5-4854-91E2-AC27CC0E57A1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A473522-6503-4B98-BC43-EC519E84751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0E36B78-E5F2-4CCF-8F24-C242E7E2700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C1AE273-298F-4935-B321-CA096AD41C1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DAAB58D-B9FC-46E0-BA4B-9BAAF883948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751479D-90E1-4390-A553-27E17CFFF15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EBE8ED3A-641E-4BCB-A2EB-6372A0D28EE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905EAFD-15E0-4983-96AA-95F28EC855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D785936-63EC-4274-9F98-F6DDFD21F25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A689F60-8D5C-4C46-B47C-6143DB4DEA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B3D656D-65A3-4FCE-9E40-3D02B2CD873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4C3B0C5-8181-41BF-857A-E752E0F7A0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A61140C-1288-4107-8EC3-57E7D408001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79B34FE-B86A-481C-ADB1-33216CA9B67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DB68ED8-3B73-4201-B701-9B58F545CC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86D490C-FCA8-4435-83D3-7766C660DA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ACF8C66-92DC-4905-A188-5A1191DD174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A684344-43F5-4A55-8976-2848760FDA2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19F4FF0-3E22-4D5F-ACD3-8C1A67B175F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A4C255E-9990-460B-9562-7BD2F5D26A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906AE94-7312-497E-8241-36DA2F737D8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8BE1E46-CBFD-4BC3-BB66-C5CA7719C6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50CD6E4-CA70-4FAA-A3BE-BE2B4A71F5A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675A80C-7C3C-4469-9C48-79CA40CB47D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B2C96DB-1761-43D5-B531-9159052F21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7D95701-99D0-4764-B26C-DAE041F8C4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AD6671F-841B-4F9F-9F3C-38DB6601945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FA46C4D-2E7D-444A-966F-F700812BF4A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48F010A-D88C-40A6-A41B-2C68C0A7E5F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2674191-F739-4C35-A71A-29CD2453F3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8BAD571-D5AC-4261-888D-FC1F5E8B20A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2657445-2B20-42F7-ABDC-7F3DD952B2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90FC7E4-49D1-4DD3-B9A0-55810823BC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B698BC2-7691-43C8-9BC2-0410C1EB63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E91C3E6-3752-4E13-8E60-8186C2CEA7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8F637FA-0C16-482F-A05C-5A251E083A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3BFC326-A6C4-45C6-AA35-8A2C5EAFD04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BE3B8EB-44F8-48E9-B815-86DA21E54B8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C63F39A-5102-4063-9112-29096FDF74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7108CAFC-C6EC-4466-80E7-FFDF619FF8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FD765BA-8294-4390-A01B-9432B7E4316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FF9DCA1-712E-4323-A07B-B1B0C5B0408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6D081EF-D232-486D-9995-F87B8164BD1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89C9CFF-6615-42BA-9043-88A2D9281FE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E3C422D-67AF-45D7-A9D0-C33BB3E8C0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51DCFE3-C1F4-4ADA-B525-4E014E3EE4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00D334F-722E-4318-9F9D-35876D84207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8F6480C-F967-476E-A30F-F85F819A80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692660DF-17ED-4970-9A1F-41616351ED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6E8757E-3BBB-41BB-BBBA-4BB369DA98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49EA5E1-A7EA-4BB8-8E85-7AE8EB91F1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0FE49CE-D89E-4BEB-88D7-9625FB7A9F8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9DEDB8B-E7C9-41B8-973C-14688E58EE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B161FB8-3354-4DF6-95EC-DDE465E90DE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535107D-2D14-43C9-AA11-AB517191BD9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A959B09-35AA-4AC6-B5E4-D7EFD278B24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5D4AA8F-3597-4A40-9419-A47A86FCB81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05A17B9-EFDD-4D9E-8494-6545925C62E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CBA4768-E687-4783-B0F1-D9AEEBA8B02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1F7CA20-72FC-46EB-8078-743C4770CC7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D0A929E-2B9E-4254-9566-B6F39639C0C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C5084AC-E284-4848-8F34-1A5D4BDE9B3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FB232E1A-AACB-4A84-97DB-364333D6266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99134F9-6374-4F97-85B6-409338182B8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79E6D76-E7E0-4011-B661-B96DB71CC3D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EC988F3-F7EF-4C84-AB40-8ECC6F0C3AE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B5228CD-4DF6-4D26-9E18-9025DDDA160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EAFF7DD-32D8-4327-8765-E1E95542D85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1C828F4-3736-41CF-8242-9123161AC7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52E0C06-07CD-411D-B591-85DDBF7460F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5254C4F-D1DA-41A1-ACBB-F31C99C0274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AA8B1AC-9A96-434E-A1FA-110B6623CDE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2C4FD66-9A1E-458C-85FC-F14898E263C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DC8526A-FED9-4FAB-9C5D-BA4A39851C2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E2EC7D1-2B97-4D18-86B2-0B8BE42FD54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613C783-E9F5-4D91-A6A4-400186EA16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E85C804-10CC-401B-AED3-60B03BF00A9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CD8760E-35D6-435E-AC69-95F1CCE5FB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AF9F08D-1448-45E7-824D-EB311997B8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586F6B0-E4D6-407B-9B05-DA10AA77CE2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B57DC47-9DA5-4677-8FCC-3A455BC16D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22A3FCF-2C66-4867-B25B-1B2985FEB4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4363D2D-CC75-48C1-AC3C-D28225A2CB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DD11CE0-8E59-4A0D-BD3D-ACD4776EA1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0C835EE-1988-41E0-94FB-B4312F9BC29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F5B95CB-2EA9-4860-8ABB-7B16F7237B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DBA8C0A-C2E3-4D48-B385-C4AA599AA2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C6FB174-3493-4AD8-93AE-813AD015D08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C7C446D-A98B-48FD-A482-C744883A60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65FCFB6-6A53-48EA-BC0A-4B195472F1F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365B1976-4009-49DA-86D8-D91E723123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07FD193-68DC-4BAC-8F9B-0771E8D6D6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95C711E-011D-4EBB-98D8-DFAFC9A60BB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387339B-146B-4DE9-95DF-ED256D19F32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0E26518-3EA8-465F-96F2-50C3CBCFD9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579A84FC-6D9F-4672-A36A-FA8BBB18C59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991D1A7-6771-43C5-8817-03891FA0062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B7AD896-BC28-48EC-9552-12DE96974F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DD1C077-5B37-41BF-A270-75EA37808CC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EF04461-D229-4900-8BCA-30AFC2B9FB3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BDA7011-39A7-48EB-8BFD-FE60C8B0E1D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A8EE970-FE30-468E-A11C-3C7B6DB39E6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203C790-11C5-4FE8-BDF0-64F460733A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065FBF0-6078-4572-8366-9FA58E902F6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D36D758-9A4F-480A-BCEE-E965F89CEC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1F75B03-FF63-40F7-8CC1-B3AD093375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77ACF45-8A5C-48B4-95CF-64F23E3140A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4CBB8F9-F7AA-4595-A1C5-861FBBE0BB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EA3D4A39-A227-48E0-97D9-6B6266329D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542EAFE-038F-4325-9E95-3015CD1CA4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5CA7AC19-7EFC-450F-872F-D0791844FC4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DBACF6E-DC75-474D-9C54-949CF647AAB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18B1DA7-2093-459D-AAB1-19B10A04E5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127456C-3AA0-4927-9C18-4B88DB48351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1C9FDDF-8E4C-457B-AB3D-FC88FF205B0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E8DCB8D2-A62E-44B6-801F-864CDC203E8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D54208A-32FE-48CF-96FF-94DF425D013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1F0F35E-ED17-4B90-9111-13F24B8D26E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D478E41-557C-4F74-AF64-DA2B0A24F9D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3F2E068-4934-4C04-938F-C38C831F9A7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E70EC53-DBEA-48EA-904B-36DED092725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92AE9DC-E94C-4C90-A99F-FD71A2A5F8A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A935AC5-658B-484A-889D-39CC3EEFBB8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62E3270-0927-44A0-B9A4-4893A009F33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24B2EAD-2BF7-44FC-9555-648E5AFB9D7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AA19B1F-791A-4989-B8CB-E45846CB55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8972D97D-5C74-41B9-9626-1DEDED1D41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6B74D25-D2A3-4B1F-B251-3348E40577F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19278A0-ED37-4129-8622-A5EB3048AB6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59749F5-6520-4B2D-9D4E-78D8761B48D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6BDF075-340A-4F37-BD59-77DA40603E8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2BBD4E8-2AF2-4FB5-999C-B09B7212565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B056E8B-F0BB-4E83-BDC0-577675FF39B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7B00468-0D60-4634-AFBE-6C7AB1EFA64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BF31E64-233B-41CD-84FF-13C3309983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FA66F73F-75F8-4184-8E26-B9DDD07906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00C1BAA-372B-4709-841D-9A76D0B66CE1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029D2C6-95E6-4930-BE64-5523BB64EB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C58F36C-1D17-47D6-B692-92767CFBE6B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A3A7D16-623E-40FB-83E0-938D6730DED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6954115-5D8B-4F71-B0E8-8A98EE0E0F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EA45622-B951-4B9C-A7DC-ACAFF211042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4D5E288-7E53-460E-82F3-DDA4D36EA0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611698E-1453-4372-B43B-FA878C7771A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A420CCF-5204-4442-B274-B55B2D95262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D652E6B-3B09-4E0B-96E9-65AB8507008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7B03621-376E-4E6C-93C1-BA411B78D5F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0302934-F786-4FBC-B7C1-2F0D96B742C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6665FCB-7B56-438C-936D-6834457510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93124D7-F53D-47AE-80B9-ABE4CB0DC6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A0F7586-0294-4611-828C-C51E3C5CF6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01F02E3-33B3-47F2-9FF8-E580FE9409C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D40F4B0-6F52-4055-B882-C130C2118DB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F18A63E-04C4-4EC8-9CE7-6AA71053AB0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FF08129-822D-43C5-9A57-8B3FBDD63D5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C77BCC0-B6F7-4273-BF35-C454181C043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742DA19-E5E9-46D5-ADFE-88AFF7A1C1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645D500-901C-4092-AB0C-21E91F28EA4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7B484E1-FAA4-4410-A649-7F02A105DC7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1CADB4A-1816-4F15-BC82-3BDD9D13C8D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3236EB5-AA8F-4606-9BA3-6E640895E7B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FB845C1-5962-40A1-8945-1C84772840B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02D8561-BA9E-472A-B5DC-7FC30DA0939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ABD508E-BDA1-4E5E-8D25-238EDADB020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5BDAA65-711E-4095-A4FC-E9DAC2EFE8E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1FE8F8A-6840-49D6-9D8F-07070B0DCA83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C9EA48C-1596-45F0-A1CE-45C6573AAD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21FA314-3011-417D-8BCD-9BDFD0C172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EE53CC0-D003-4A7D-830B-C81F4E1973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16BC50E-CDAD-4406-AB97-179943CBF69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D6BB200-377B-4C51-9057-EA16431E985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8D12784-FAC9-474A-BE79-5F8488F9263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CF4D965-9258-4248-9798-86108C29185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F1085B1-16E5-4419-B762-6CB9FCA896C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7415AB6-D75A-4E4C-AAB5-BD4633C5389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CA0F019-8B09-4498-AD6E-2B45001BCB1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13839B7-CC49-499C-9E84-2E86926E1B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B7F8E29-AA7B-4A64-A447-352AF324B4E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6037A75-E8F0-43B5-B375-890C6A9696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BF8A036-9D21-461A-818F-12B46808BFD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F593DD3-FAEC-4B59-9721-398442D91EA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BCA41C5-73AF-4CD6-A608-E3EC0916CD1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4B03BA7-DDC1-4501-95A0-C877570639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E56467E-8334-4889-A1BA-83DA242000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7616B27-697F-4BE2-B424-236B43CD38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1AFD0B2-88D9-4E36-A28C-E2EE603A7B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475138F-C9C5-4108-875D-5A408F66B7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EF114FE-93D5-4179-A42C-E073A133281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375FC35-A5E9-41A3-8400-7B900ADC94F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760916F-2313-4ADB-893C-748773BF616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01E2F4F-C84C-43CA-BD65-1805E0AEA0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5C9B363-70D1-48C3-9E8E-358D4D884DC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A17C408-F24D-4058-9F37-A8A5D2D278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1EF2843-EFAE-4AEA-8DA3-29C4324B121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1E805F7-C007-4DC9-B48F-93986F3F558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12ECC24-E451-4C49-94F3-266AC379AB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10AAB23-3627-44F5-913A-FE7E3FC30C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D469F94-94CC-4A3C-A969-03AC0C6F2A2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F4B4A553-BFE1-4466-83E6-F9A69B40DE8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46258FE-1DD7-40CB-AA38-3A19DD8D3A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FD6DCEC-ACB0-4A4B-8878-C01D56A9B5A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1C82BDC-7588-46AE-B1BE-73126B7C70A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68B8595-7936-4AC9-8CD4-6F8A66B6139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7D89F21-4B72-4963-A868-37C6CC6605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70032C0-FA1B-4CA6-867D-992D7CD3EB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BE1AA78-2C55-424E-93A9-388FFEB020E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833B794-C5EC-4733-827B-90774235307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529CF4D-FEC3-490D-A060-1E532D6F42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DB23CEA-22A5-442A-8AF4-CC77B06EDF4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B177181-586E-4928-8F84-802B9F441C6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91AA9A5-1FE2-4143-843B-72B442FD08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5956FC9-55EB-4299-B4A8-7318A9DFED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A5014AA-02EE-4E5A-AF4A-61AAE389E03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20AB461-A86D-440B-B0B3-E0F944B7E16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B891078-007A-4620-8F28-A87714A01D8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352D583-1188-42E4-A1B5-D8597E89FF1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544192A-9DED-4708-8318-EDBD49F576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C648106-D0A2-415E-BD06-AC39DA43706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417513B-0F1F-4CFD-828B-8EBDF1318A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5EF38A2-04F0-42BF-A67E-14294862D9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3E7D552-6636-4E33-89E6-37C0054A27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B82C2CE-95F8-44C4-99E0-4B6915D28C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651EAF1-E2AC-4505-A21B-2C43CD57E33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B4BE78C8-661B-4519-992D-11435D6113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88CE822-8FFF-41B9-99ED-21333222331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FE2EEE3-DB87-47BA-9927-DD462B365A6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FFC8D51-5A3E-40A7-9B9F-D364E103C3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5531673-4226-48FB-85E0-CEF533F9147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FA59459-A8C3-48D0-8C45-71908C74E9A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FBAAF45-D5CB-41DD-95CD-734AB5BF14E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833127C-D831-45B7-829D-2F57259CA88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1D96784-0A41-402C-84BF-6C39EB10298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F714C68-4C1E-46A2-8ACC-1D5EE4CDDC2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0D952FF-0569-4F8C-93D5-1043244592B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D6CFFA0-220C-47D5-A463-434BF8F15E5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8D735C6-6476-44BE-883F-85DE65FA3F4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0345DA6-01C9-4AB8-B652-391CD79E70B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4EBB02F-3B93-44A6-8BA6-B74F5A8DC3C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DDF97FC-F169-4803-93F1-096F9A567F1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4FE0BD28-2B79-4DEA-A62B-0F8DA34168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ABDC7DA-1721-4ECE-8E59-8745CD8198A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A4FF891-0ABC-4620-A940-E501EE8EC56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6518CA8-4A87-40F1-A08A-021E3A40120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01A0E2A-A827-4746-9413-534C27D116E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1793531-078F-4E28-9C8B-CF28E50922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7A04E0B-BFAE-4E7F-A0C0-A129EFD3AAF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9963BC3-86CF-486C-9D09-C4AA7687CA4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D37D1B9-0622-470E-8F22-A55190729D7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77B90BB-15E9-4CB1-ACD0-835AC2487F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01D4F89-8A00-416B-B73C-7FA93B44761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B239B79-B502-433E-AF5C-8A8E35DD92E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FAC74D2-398E-4052-B3D1-6B85173753E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E9CA8D1-4D5C-48E7-9E0D-6EEBF5E533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BED683B-8DB5-4A35-887E-F8AABF8CB74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B3391FB-2EBB-491E-A28B-7D7C31686E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3D1E2E4-BEDB-4962-ADD3-633B18FBD99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08D99E6-C18C-42DD-85C7-FD2BE08039A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5F48B4DD-97CF-4CC5-ABD2-03ACDD1569D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42BA950-2F96-4149-8379-71864525C9C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E12CAD1-3C6B-45C7-A595-6BEE82592B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07509EE-CAF0-4401-B21A-6DF21F2F60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BA73670-F20E-43AE-AF2E-F54B3C8A03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6E25DFF-3D66-4E01-AA84-4D73B3219A5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076A8CB-BC92-44EF-8B05-7F059D7A804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31D30E9-68CB-4987-9EE4-046542C6C2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FB6C12A-FEB8-4552-9C10-E2C27DC0D2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73D32E6-2C9F-4169-BD1C-69E1C65D074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5302D40-E4C4-4821-B1B8-62A42D4A513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6099E9C-087D-40D9-A459-7D0FD80C32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59B52A6-3837-476C-A44F-73072CCE8A3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C40C69A-7DAF-4E37-8CFD-333FD713E54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1551043-A7BD-4CD9-A44F-327AD15A2A6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168609C-A1C6-4254-8DE5-4ED5ACEECD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B210933-49A0-420F-94E8-3D59E008FD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C10EF231-5722-4DC1-B8D6-41F1421CA16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AFF1B60-2DB9-40CF-ADA5-083D325A4A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B37D1F2-954B-4721-91C7-AB4114EE91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31C575D-18F4-465D-84E0-4B64D8BF3400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E3A47E1-63BC-48D6-A118-712A534D89B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9E4EBC9-FBF8-4D4B-ADBF-52E89253D3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7DB86D8-63D4-4EF9-9BB7-2EA313342A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EC4C166-269D-4614-A823-89D37F4E2AD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270C65F-5F5B-4347-924C-372904A18C3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958EEDA-4797-4870-A6A3-1A05C069793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7A40357-7E83-4D44-98A5-68984C58E4C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756C6A6-0554-44E0-B68B-0602876884C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1D69031-2FBA-4668-BE54-6FC25FD2CD3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4A2E34B-E612-4BAE-AC29-3F6297707B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965B17AA-D954-4036-8AFB-A7F7271F59C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C79D67F-FC01-4173-81F5-37924209EC2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4122ADA-A214-4CFC-AB85-C12D617F41A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9D2A6A3-A979-43B8-AEF3-8582BA0ECC6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F8CA796-94D2-4B7D-AAC2-0FF940B9525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6DA3777-B942-42EF-A33A-4B0919891DF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3F5C696-6376-4BF9-8F45-0225B07AF47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FED2AE2-E2FC-4C51-BEB1-8ADDF7B4A2C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86BB726-9352-4E4B-B929-60EF5C984C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F12F908-DF04-4D98-A7A7-D51A8BEBF2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4ACFA6A-CAA6-4A45-8289-0E827D69F3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91D1AC5-C259-405F-9472-55681F4EA2A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B689DCD-40EA-4A0F-9904-AD2A26A100A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F1E0079-C069-4168-86F5-9BFAA78B583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7B15948-29DB-4B05-B3B8-BE2CC8B404A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2743ED8-A95E-450F-A8B6-C51CB4AFD13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2060EFE-1243-4CEF-9FA8-092CFDD62D9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A24035E-D127-4DA9-9147-CFD58AC7A3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A48B994-F3FD-44A1-9504-8ECA3C9748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1719B76-D7BA-4792-BB00-9E48E4EAA33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1441AD3-DFF2-4413-B1AF-E5E9D74D6A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52C99A6-AC4D-423D-B98F-549BEC2A03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10A34186-D2E0-41F2-96EC-ABB94E8F162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615B471-08F5-47F4-A8A0-F20123CB064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2C010E6-6D0A-4D69-84AA-F9746F63298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3ED4FCD-9FF7-4179-BBAF-584C50B027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B1D4BAA-61BC-42CB-AD20-D23063D942F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50A7995-C38D-4FAC-935A-F5FC7050A3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6CF1B07-2D68-435B-AEE5-C6ECB2A01F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EFE46A8-8AC2-4316-9B9D-794231D48E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A6E273C-99D9-4D72-A08C-FA83ADDAB45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26323C5-5A24-465C-A322-D6DFE13C00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AE835FF-F585-4C1A-8F23-A7C053F12D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9589189-2DC5-4977-AFE9-42F9EF6F356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805B723-53FF-46E8-B18D-4645B92AD06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6BE027D-C39F-439D-B9D0-D23DBA11B2A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800FF52-9897-4776-A6E0-7D5BADEFFCC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99E6710-76AF-4B9D-A887-22F3E60CC85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377B1F3-56BA-4C40-9FED-06D655179B5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EB2E533-7255-4659-AB2C-603E22FA48D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542872F-88CB-4904-B144-6188C3402EA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6A1135E-F639-4629-B4F4-97D61D11E9B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02E3959-53B5-4784-B297-F2C985DE5F7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818B608-25CD-42CF-823A-3A45E96F6F3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D94128E-AC8C-4458-817A-07C5ABF22E9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84A090A-1C1B-41EE-98A3-F1CB3FF8CF8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AEB3C13-C385-45B8-BE1A-6098BB5691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5CB01A8-5A48-4C9B-B0D7-157E1D066D7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AEF6030-A5E0-4D1C-BAE6-CE14C908502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0C75A30-5DF7-4FDB-B5CE-048439C3BF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759DE87-6DD9-46A9-A268-C69DFBC4E1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2633FAD-1CE2-45FB-8581-41B082BDDF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1290379-7BBE-4261-BDDA-A71FDC95266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1A7338D-5C88-459D-B7CE-6DF11D533B6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AD1F9FF-DDDD-4207-96EA-27D9311B70F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BFFCAAF-3042-4259-B926-4B97E55A7D0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EF349E1-C4F6-47CD-B83B-64B930B5F0D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0B6859C-BE20-4041-8919-B6BD951AB20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0377BFA-EF7A-4AD5-8114-D4723FA7E6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BA822D6-D5F7-45F8-9FDE-4F3DAE60CB7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CB92818-4151-4EB5-8A94-C6DBDB128F0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F499230-D194-4B25-AB88-F29B8B2F6C5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69AC40C-5CE5-409C-8377-01EB8E10AE4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8F0ABE3-FC6E-4CFE-9113-378EF7DC795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BAB2B75-7A7C-4481-8F06-28CDE45930A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71CB628-8ED2-4C22-932D-F0D4FCE9C4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0A77D5F-C27D-444C-ABE8-F09709F11B9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0721E20-64DA-4290-B132-6BE8A105753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3A2A2B3-D218-4235-B37E-043F295E36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9C96E95-7A79-4E6D-9E0A-12E26990FA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594AE12-480A-437C-B6FA-62E882783F4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A0F7BC7-354F-4DE7-8329-CDAE9DD1788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DB3D3D7-C58F-452B-8DDA-3FF4E30A08E1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ADA6D6F-17BF-4559-9B3E-F03EDDFB0BF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D4715FB-7BDB-4FBC-87B2-955BA3CB145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CE7D99B-A372-42BB-B990-7B1F78887C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7A52625-BFFC-4E2D-810E-7BBB8DCA8E1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4E49BAD-9151-40B4-85F2-28CC9F4E14E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5F4B527-03BC-44CD-B55C-53AA5A486D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B13A858-8FC2-4D41-89B5-A76CE0CE47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3FFCB17-C609-4C90-82BC-2D9FB6D0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B4A2EA4-540D-4FF8-B5A4-F10DD0B5466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82C98CA-5004-4BE8-A9D2-4F243261BD7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89A74BB-6357-4610-83D4-62271F2E0A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881C082-FF0C-4215-8D7A-ADC395007AA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170E599-2545-4699-9233-85A7EC2CCC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C184391-E49C-40EE-90BD-F6A96FBE56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8E0D2BB-EE9E-4B71-A578-0DD022A567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2005A21-2615-4E3B-9110-23C76A4E5AD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D891A0E7-C21B-4B1A-9AB5-FBBDACC298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4C94A7D-6D15-4083-8F76-7E75BC0C3B8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9F1C692-0A17-4753-9344-6C6C9AEC290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BEBEF24-7715-4D0A-8BC6-4B64DBE897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86D47CF-5D12-4D6F-8CFC-4ECBF49CF6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D163D94-6628-403E-B7AC-02A7563F73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254CFBD-D5D8-43E0-B707-57B856CFBC2A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AE80AAA-2332-456A-9316-D8B3C894F83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EC638E1-8D5F-4D17-9C37-AC99765ABED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B75E72C-8165-4647-A081-D82984E98BC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6D1C6F7-A887-43A6-9CC3-C74728FE80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6AFA748B-0C0E-4E7A-AEE2-544B47CFF22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D9B6599-BF99-4512-AF46-9B838CA317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EABDC15-3707-49F6-ADE7-51F076DC00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690C06F-EACF-4DAA-AD67-14B03EE437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AD683FE-BC77-46BF-A9E5-DA89E56635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6021846-E24E-4F87-B9AC-588FBF9EFEB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10A54E3-8D86-4585-8948-B46C4770B1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7D06E9E-FFF6-44D0-8E1A-5A6DB5F1BE5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BF07FB3-8E8E-4DE5-80A8-07CDF0B6DBD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3A6C6F8-F827-416F-85E6-907404A8D58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9C52CF5-F26D-4A63-8BD5-F2DC5E36F94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EA25BF0-81B5-4E7E-92DD-80E72CAF023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75F6476-01FF-4965-9131-610CE6E0AC5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77F3676-E459-4E12-9E28-B932515D6F5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36EF2E2-B20A-4146-B819-D56EDE85D3D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A72DECA5-4954-4229-A5D6-6BA20588D70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915C6F4-6609-4895-9036-388013C26F7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99E30CA1-0911-484F-8802-7620DF1EF32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5204911-D911-40A5-A3B7-1CE54A57528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F6C17E2-69E9-4F2A-8A5C-EE6EC00C473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1DEA2BE-4575-444E-98BD-CA83074ABB0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985A7EE-6EF8-4528-9A5C-FDBF3C8DE71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D6B2DE5-E78A-435A-8FCE-E0A33C30F0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86C8B0F-6797-4810-A907-C4F773EE9E5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80D5159-3719-4E66-98C1-BA37419A5C0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5526BEF-C6FE-4417-BF1E-FE77E126A26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A2C6208-178C-43FF-8C3C-BA8B719CE1E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0D84DE1-C9A1-466B-8D80-4B639D94A64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FF32599-3EF7-4E96-B873-4E8563820DD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9FDADF6-FC06-49CE-8413-D8B49B203F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91A6391-0671-4268-9B10-621F4EEC535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37A7906-EFD8-45E8-AA3E-4B40D865C1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6C8E2C5-9AFC-4346-A0D9-934C215EBA7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A1D5BF0-0D99-4F60-8F97-0A1D31F70CF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EDE0470-3B1D-48DC-A58C-C5621F9FAB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69B64B14-B996-434A-9435-F67ABED6626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D263EE-C2E6-4575-9A8C-D56C7B4315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1A94632-6479-4662-BBAA-EBC333AB11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14D4463-1E8A-412C-A434-00508E30603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097012-C230-46FD-8E3B-83FB6BDB54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EA671F1-C1B3-481E-B5D9-DE8B9F3558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9ECAC2E-826E-4113-A132-2DB37C45617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B4E363B-F826-406C-9164-3C724C283C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DA5FAB3-5CBE-4C4D-BD67-5692C25477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18CA7A6-E45C-4BFC-ADC0-3C6EC078FD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9BDDF2C-CD78-4A1C-935A-BFFCEB1E37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39091E1-FACD-4490-A08C-F161985EC32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F610A5B-8880-4B54-A373-51A49C8E83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6695B71-239C-4404-8169-05768A6EC1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0701CE2-2E8F-47B8-9CFD-797249F934A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DB8E618-1097-4C52-A6EC-8E91643C568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1588D5A-3489-451A-AEE9-75EAA76D95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3D093B8-BC2E-4EEF-BDCE-130014192AA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E3F8BA5-67FB-4AB6-996B-E83FFED1886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8C9A28B-77D6-4186-B6D5-4BDE423856C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F953630-52BC-4C35-B0DC-24DE5A5C51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396AB53-628E-4B95-9595-1630E6A1FF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A9F921E-2B7F-4215-8787-FA028EB3743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61FE37EA-71F3-4A0F-800D-DE3B6C3143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D628404-A13A-48BB-88B3-E3DED1D112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6111D95-4324-455B-AF72-EE21CA53F1C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12F2F88-103F-4E6D-83D8-BF30886D6C6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D9BF244-A245-4522-A459-4B59352F1D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10C1754-1949-4275-A7EC-D4036944ACC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FDB74D3-131E-4742-8AC6-BAC1679A8DD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9E647BA-03CC-474E-A28D-64C5619489C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625FCC4-4E08-4892-A6AF-14D660C4419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86A046E-D97E-49EB-A336-E22FF85E938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BB3ACD1-D8EE-4EBD-9701-B2E4613F212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30EFF14-2B53-4601-A795-222A3F83CED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356CD1B-57AE-49A4-A986-9F1BF3860EA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CCD639C-2BE0-4636-BFB9-B25CE6BFDE3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73218BB-AF1F-40C3-B88B-F045AF8006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E8FD37A-8CB2-4412-90A0-CAE1FE08CA9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9D2BA32-EA80-4E56-B7C9-9A314462114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9456B33-2187-4D36-8132-31B26BA4CCB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27EBF1F-27D7-4FD2-AA76-8B7029A6AE6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55C8C72-8DDF-402C-9902-D69EA32A9C7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4A44B08-8D7E-4BFD-9007-BE5C00DA086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7101DBB-F9F1-4769-8C08-5BD9897A95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564C1C5-1F61-45D3-AC6D-6ADAF0EF7FA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5D63ADD-7BE6-4E69-BFE7-79152F9EBB6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48B9219-8BF1-4D0A-A867-92E916C2B74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940D5AB-E89E-4CF8-8C9D-030B4D67C4B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E604BB9-297E-4C61-A964-C46810FBCED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7F901EAD-4021-4D16-AB8E-46C59B906C6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57E3735-1C6A-4964-84E0-61D6F1DFE83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E24A0AA-A63F-4F23-A720-5B9DFE1F5A3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AFDDCB9-5D88-4BC8-8D36-FEFD986EE1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A1BFF6F-383E-42FB-BFC4-C0D97DAD6B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798AC10-6BFA-439B-A396-4B1E4D2C912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4F1EC60-1379-432F-9446-4BD40276465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DDF4866-FB43-46E9-A46F-93E98714C4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953CCEF-0CF8-4194-85B7-BABD3AA339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A593EB9-4263-46A9-949A-767D7A85CE0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48E1F94-A977-4BAA-8FF2-F13FDE2F527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9184376-1037-4E03-908D-8F8C615D93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0BB0037-6145-4BE3-B466-B35FC95595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CB91224-9A76-43E4-9A96-DD0B6EB8DE3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A6C4851-C4CF-40D2-9310-647CCF31F9B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F67723C-BFF1-4B1A-884D-3E39CFED2F3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FF4105F-04B3-4290-BBD5-D0D49E1598B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6FF0824-12D8-4C25-97BC-B2F75CA110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76A2D08-9D34-4CD7-B9AD-0D1AD5EB9B6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9151281-107D-483D-8B6A-77C5575C4A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E632A2E-1B3E-4FBD-B12B-161F2A74BF5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23B5016-9A98-446B-BD9B-0E8265FD005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4069058-3DA6-495C-B1B4-3AA24896168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A2604F0-3A24-43E2-A677-CA5B5FF559F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D457991-52B3-483D-A4B1-C51C740AF79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19BA104-D94E-42D8-8A55-50590A5B122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7319FECE-946F-43D4-B520-755CE0B185B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77B2452-3CB5-4940-B227-72730F74066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4ED6341-1444-4DF8-828E-9BDDECD1942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E58734B-12BD-4BEB-896D-48E5A3733E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124F7CF-4989-42C1-A613-77F581C025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66C64C3-1398-41E4-881C-2B31C0EBE7F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56AF381-AF1D-4D36-A375-EA645494123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13AE14A-F4B5-410F-B396-263168EAF08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430FDD9-ECD4-41F2-8F54-E0CCF64CD37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5CE239A-14ED-4B24-869C-27BDC8E777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27DCB4F-4B02-4432-89BB-4FDF1F82E9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F0BCD15-76DD-4EED-83BC-07E680411C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D59F2C5-C758-4281-AF8D-64A9B45DEB1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1EDFACBE-0140-4F14-84EB-81B835A3FFB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C05B8A9-FEA6-4F49-B0AC-01567034DF5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3156524-E16B-4BB1-9D77-EDE7FFB857F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ABF9C22-C5DC-481B-88A3-2EB3CEC766C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0938D28-52EC-4878-A77B-AC31A0823F7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165ABC5-1613-48D4-A368-2DC44DA901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558F225-4AC2-424F-A638-D2CB2D55E5B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DB330DC-63C7-4C9C-8DFB-6709315722D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E6A8A3F-E580-4280-94B0-099D29ECDFA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7E550B2-159F-4408-B0FF-33CCABB3D55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538C0E8-D6DA-47FE-BE60-BFBC099EF2F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E59900B-5B6D-4490-87F8-6A46AA2812C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C9606F1-3B32-445C-BF64-70BB6BE0C6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FEB8EBB-1F8B-4B00-B1FD-D5C714411D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1DFED21-D33C-412E-B564-6F8877D5CA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2C9E184-C0D3-4CD2-9C31-089912161C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199AA58F-0BD5-4334-9F24-78785B76F3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DF82C1A-8697-4E48-860F-76A03081F0C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711715B-90E4-4934-9AB6-EACF2195DE4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3EB519C-F09C-42DF-B198-9F698F90616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9ACB97A-064A-40FF-B97B-0BB084CFD23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AF6412C-97F4-4707-B91D-8CD638E34D1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41D97C3-C978-43F8-B7C8-55F6810C45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14586FB-DA9B-4375-974E-13CEAFE6453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5EA638C-0305-4186-A933-2D66D65D5A2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A401B92E-2C39-42A7-ABF8-35AB5B452B5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6E3D3AA-9399-482C-BBD7-0AEAB6DFE2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43634FD-E763-459A-B52F-1D47003A61E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3E58FC5-1A39-4856-BA80-D5286F9AB41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1C273AF-1E57-4810-B408-8E9EF0974CA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E4B446E8-0593-44BF-B73E-5AC52CA2B0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B706F4B-F7F6-43BE-93C5-0780925C10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443BF2F-EEBB-4B12-B85A-3BDA8041944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AA84649-ED0D-4E0A-A074-C44AFD225A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F1A1205-0611-4C1E-8A32-614953BC2B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B1FFE26-594C-4A6E-97DC-ABE7C0448E9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435608E-0C0C-4684-B9E2-A2076D97F5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400159E-4E33-4725-9943-DA0CA0A491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29D4898-9CFC-47BF-A8AB-599427C2C48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EF2AEEA-A600-4E88-82ED-E4AB456510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B031F75-F576-47BE-B4ED-C00FD2DD81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2E3C921-C3CE-42A0-AAD9-B6A3B26C51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F5C67DF-6007-4F08-BA1F-5A5B20F2922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5D87E48-3A43-453B-A296-48C491F937B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9D663A9-A741-47DE-9A41-693CE6036AA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411DF49-FDA3-474A-8489-3DA08F54DF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CAB7B75-3D4C-4B73-BB3C-691ED7BBB3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AC649E4-4079-4DE5-8BC8-12604F603D0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FABD69F-4B0B-47B2-80D9-633409D9B5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2220A94-8A8D-426C-81D4-11B7F8E906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C89ACC0-E29E-48A6-BA20-52849F1F24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C74C741-F49D-4C0D-94CD-CE083682AA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E896035-513B-4943-ABE3-9AFEAA15350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06C8302A-9B30-4A34-9448-9B008D68FD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47A8176-4432-4F41-81FE-2F2B719C9A3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FACDDFDE-A929-4B4D-8D6D-1477CEF3BD6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E3FAAE8-C516-45E0-B5BC-74B3EB66CF2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285BFC9-BBBD-41BD-8FD6-DB38073CD8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3524A80-3A02-4D88-89E2-DCBC5D14F8E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1761131-8518-4244-AF28-CEB6EA6638C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6CD66AD-34AC-468B-AC4B-D348E134424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795300B-5006-4D75-B68A-EAEE5845E6B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80FFF79-F5F4-4918-BCA0-47C077DB761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A857CB6-9C86-4335-BF79-1176C39FE9C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128B9D5-0AEF-43F4-AFAC-C66DEAF970B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DFC1732-D849-4F40-B367-F14E8BB9E48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49DBFC5-4B83-461A-9067-15DA0257925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2983E6E-9432-4BA5-A49A-60E8423C483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882D51B-5572-489B-A05B-EA6CA7D5846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E88130F-016D-4A0C-9D7D-D3EAD227AAD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58649E9-765F-41A5-9DB3-AFD75225363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AC08FDD-EC12-4360-A191-8AED0204C21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1644E00-8412-4F89-95C7-365B3D75F58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FA4F8FD-6AD6-4327-B592-D9CD467BC4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7A47F12-244C-4962-AE95-A0FDE44F2EC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A179E1A-6421-4744-A445-9B63AB27BC8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06AF924-FAF4-4084-B265-20F08DA3BC8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BB569F6-F0BB-4CD9-8410-8D18B92222D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C176766-D303-4B51-8E6F-4E0BB3562E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EDD6E0C-624A-4CB4-BC95-B80E3315BA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A71D5E4-3FA3-4ED0-A6BA-6862F0F44A2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30F2C5E-FEC5-4037-95D8-62209E3CD4E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9B27E72-75F4-4ACF-B281-AAF50F18B3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38A2184-E37B-4B56-B63D-13335A29EE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2EED0E5-48F9-422A-B1BC-564B98A42F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C4D6886-FD74-4D3D-B2F7-12BD5E143A4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8ADCCA5-03F2-4208-B2E8-54002C94FAD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0DF4902-5322-4C1B-B3BC-AEDB102B9AA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BB231E59-60FF-4ABE-B679-715D9A0A120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A4FF655-1523-4FA7-B02F-5982C1556E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F276FE9-0709-418C-A634-5D11D279103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2FBB1E8-8685-4589-B3FD-D1FE450443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4686B6B-BB6B-4643-BA99-6E3E4381E5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03F1C2F-D016-4377-A254-D90E19FE1EE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032DF63-7785-40BC-AEAD-7EC7B15DAB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1E18758-48F3-4AE1-954E-E8D978AB1F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EA4B2F2-FD53-48CE-BF9E-EB34A70FDC2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4D8EB0D-DFD3-4ACE-90A2-2115C5D4F46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80BB9CF-98F2-4D39-82AB-2B5064F635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9BDAF32-2067-4EF8-B148-321CB32C453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7841530-3EE9-46F8-9242-22A5C762BD5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E8C57F6F-CA96-45F7-905B-7F4EF72C37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E351EBB-8689-469D-8DA2-8C7E486D3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F521069-2A7B-4608-A847-1863854644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B0710EB-25FF-4072-8B17-FC49765F81B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8F0C8DF-479E-4277-AF91-7385F4AB84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42E93F7-5136-4E5B-9BE2-1ECF934D69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EC57596-145A-4EF6-9E4C-625A12FB0EB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1234A2B-38CF-4C84-973C-985CD07369D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D20B1E0-E2CB-4216-BC48-8613460F97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9E426C0-37A9-4BC2-976D-86B6CDF3DB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3649D48-1AE8-49C2-93F2-A965E4DF522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83EF9D3-27BB-41AA-B1BF-5C881CA1FFF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1989A09-231F-45C7-827B-E1FAEC006E9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AECE5EC-DE5A-4BAC-BA57-E7F3BAB465C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1986D1C-2D6B-4990-95FF-D04777F1AFC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F19F75B-E121-45BF-9E32-3C4EE28B0BC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43EE401-375A-4480-BDAA-137C06D81F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1988DA1-829B-48C5-A545-6A17E95CA85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BFF34F5-B463-4D7E-9E98-40101BCB90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7F3A081-0814-4F7B-AC0C-8AAC3EAC05C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12126E9-8287-4030-8603-77FEAC6C9ED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7651067-7B3B-4B20-88ED-1FEC1D71A53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579BAA5-A13C-45B2-A656-9205663B793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7DE7BC0-4B35-4E17-AC75-03E95BDFF76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8718719-1A43-4452-964B-5B2BF14313B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AC5344F-BEB4-49DB-9BB9-CC885275AB1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107E3B4-4A2F-4F76-A773-C7463C50BF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CB11CC1-42CE-42D2-A949-D0DA86356DE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332C0C5-C06E-459E-9153-C6521A4CB6E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EBACACF-1FF9-494A-967B-0AE0DBA9D27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DF8776B-6D36-4BF3-B490-244C38F99FF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8B1C493-FE2A-4834-AF7C-A9CAF3B97FC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89C1A78-E272-4EFE-B6B2-AB950CAD30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0A18587-23FB-4624-B054-C0FBCCC4940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A86CE3F-D609-4AB3-95D6-3021DC78406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73EF0AA-7362-4331-B468-74E9219544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B3BD20C-5682-40CB-AC0B-C5BC6E209EB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24BC05B-8397-42FE-80DF-181E028E91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B7B72AC-4141-4908-8178-039476211E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BF0F260-0F10-4DD9-BED7-FA8DFC5D1B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A2754B7-4934-4081-AB4C-FB9298FF20E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E044C48-926B-4CF6-A05A-0A0AFB7B9D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CECE6E9-725D-41D0-8FD6-2FA24CA679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B48B9E3-2B7C-4BBB-88C6-14EDA6C5B3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147559F-6BC7-4641-B8C6-730EA9260F5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D2BA7A00-5A5E-4261-BAA7-F8EC317AD70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67D54C4-C6B9-4DA8-857F-CB5AD3A1A6F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DA11CBA-6DF9-465D-8CFC-FC5C174035C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895232D-A1F3-4A9D-AE84-BD6C2B591B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4599FB1-47B9-41D5-8FB0-F1847A4738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1A832CD-C806-4086-BF6A-C16978FAB6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2444F86-55E7-4A53-B043-A41E7D00617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690FC57-0DA6-4DCC-99A0-85EA82DCC99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AA7DE8D-B033-44A8-BF4A-C7A27F6BC16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A91A183-2ABC-4996-A11B-6B715B6973A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3970FFF-BB1C-446F-8DBD-5A7BFEF564C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4A6FD68-473E-4348-9621-9208B00B80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A7021BF-8259-4DB5-88E0-A026C9752F5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BF65E5B-A4D9-4EFF-BD16-A1778C77BD5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C92D239-989F-4217-9A3D-A7C5FC37EEF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209649A-49AA-4B4A-BB42-AA15EC96103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C432140-E95D-419F-9D19-17246AF276A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10B1E28-6A30-47CC-A269-A96700A8BB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34CB995-1DE5-459A-8EDE-A0F515D6C32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4B11C49-1F8B-46D0-B37D-C556CC9DE8F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8397F14-9EDB-4131-96A6-987322C4B36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FD4B15D-6DDB-45E1-8872-728A2B2F022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381E1BD-8246-4A99-A273-3DA32FFD4C6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8E2AFF3-F7DC-4578-85EB-993CD73B93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7882299-0886-4181-8E6F-B5686C822417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014FC07B-44E4-4C3D-A2D2-F5A64AD437F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7A45217-265A-42C9-BA01-97A503CEA79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287C0E92-FEA3-453B-BC63-9F548DD4723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7233D65-7784-48F1-8A4D-C0AA1876CCF0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4858D8F-D230-42FA-9D2C-7BA574A8805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125044E-78F7-47FC-BF46-F998ABEBF8F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60898F1-19AB-41E9-8099-2EB2AF20FF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66B2725-D46C-443E-B893-04C67CE1DEB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84A1A1F-6067-4D11-BDDE-FD5344AE8B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D86BD7D-389B-4D71-AAA7-008CA1F7790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4C9368F-7BD4-4F84-82C2-C2F480DA923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BBCC586-8421-4282-89E9-A0BE1D7B535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CE516A1-AEB7-45F9-AD13-4F77226859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526BFCE-C4CD-4291-9D4D-15B94334578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CFCB62E-D791-440E-84DD-046E5E87FA4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A5773D5-A0A1-42D0-AF8B-8A388974B9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FED86F5-9B09-4916-A635-A5651A3D17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54B0078-C323-4F33-A03D-8AA4C1EEC4C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89E69C2-F246-4221-9327-A657450C26B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587FA56-550E-4E1D-AB87-639AE7CA91D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D31A857-AA70-41EB-B022-B18C00D99B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91852E8-C133-4103-BC12-AA92DCCD757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AFCA6B7-F5B8-4C2B-9404-8474795B7F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7CE664E-F440-49B1-9695-F2849702A8F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9ADD9C5-3AB2-4873-A0AE-B822E87667D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FAE54C9-3D0F-47E4-B6CE-D200326CE1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47FDF13-229B-488B-A821-DB7E9E4BE0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A43D9D1-E112-432D-A0C8-B6227714817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F088A46-B115-4A51-94BE-EBF98E7341D8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9B08F77-8B50-46F9-8BE9-1794247DF7E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020D855-5B2C-4506-95BA-5E72A2087A3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9F131B6-A2AD-4B61-BEB5-20B849FCF6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097A394-EA54-489D-9CAB-179FCDF8F7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CB293FA-BB77-47F2-9384-5F12817F52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00919DE-E222-45AF-B046-C661A7CEA2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320A73A-9425-4A7F-A418-F0D971FEFA8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FBBEE5E-C1EF-41DA-A5AE-0E7BDC2CA09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8813EE0-DF33-40AB-A7FD-C70A83B548C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C8D5754-64CB-4B40-BD27-708701B5595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3A8523B-4EFB-4AF6-A359-EA1BC12896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C182B79-0EAB-4A30-A6F5-2D0A350AE4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744F74A-6132-49C4-9439-1E52DB2126F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94550B4-CC85-49DF-A8E5-B816160E720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F87FA5F-ECDA-4922-9D50-9B9085C0664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5361B77-4711-4369-92C2-E27C06D16C5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5628554-0524-4AF1-8428-DF733349C5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E03A715-1655-4AB5-A827-33A5F04EDA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2AA7567-FD8E-4751-AB50-105910B81D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0473D62-E57B-4085-B81E-0820C79E64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98C4B68-E01A-44F4-9EA7-6009948FFB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D087DC9-D1D8-412B-B7E8-EFAA11B2ED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27A6A5D-26B3-4536-A23E-53F133C1E9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49E131B-17ED-4CCA-A8A5-7713C68C89C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6527D2E3-54FE-4144-80B0-D327DDEB3B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7914B19-2379-4599-AA80-AAD502ED7F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3C9BAD4-694A-412F-AACB-481CC6F0AED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69C8CE4-7EC6-4534-8DEF-FEE561F6BBB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B78D45A-3FEE-4394-9E36-D6682B052F3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A72C08A-DDDA-4524-85B4-5281A69B4C0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B815595-C634-4010-8152-BDFAF5A4DBB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C44F92A-8416-48C5-B959-29C7F4CFC6E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0B82158-138A-43CB-8730-8467073EFD9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6E21BA7-B954-4D9B-981C-BA3024937BA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E1B5AAD-088D-4437-90AA-9B414310398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C2A679B-7440-4AE5-A18B-A12D708D587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67E02351-B4E3-4DA8-818A-5A418E8F1F0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52A6977-A4A3-46AC-8AC9-C41DA33A246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9618AF8-BDA5-415E-B3B6-8BD75E5287E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43A6CA8-61E6-42E9-8ECD-479BC5C1159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8732A70-EC46-4474-B5B8-C4B3E1A8207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2B59BFA-3FFD-47D7-8539-9E0C035B904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7AFE6021-80C1-446E-A645-6486377592A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321A543-6207-47A9-B133-6D49C7F72F8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5542470-72E6-430C-8A93-BD02FEDEDB4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6336294-77CF-48BD-B19F-F7449903319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96B503E-602C-4A1B-BB73-0D6FBE4C98C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38C49A2-81C8-47FC-B4D7-C310783602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973D2362-BB1C-42BD-8FCF-CCEAAF0D161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CC9A331-4191-404C-A51E-4038526CEE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6901CC2-5C5B-4BD0-9565-A53643ED29C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7CBFD35A-81C4-447C-A931-537C6C0B57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B1F3686-06EE-456D-B176-9F43526567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DECDC89-70A2-4112-BC2A-D289E6DB49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8B9C5AC-EA5C-48EF-9364-30527A491C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2E42558-5F57-445C-A2F1-1F0F2774EBB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F36D3A6-E35B-4636-9481-53EB6AB7DAE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E4881C3-C83F-4E11-BAC7-D02EC1DC82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702FD38-682E-4B22-B779-27A74281C2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48E6D31-3B2F-4035-9AD7-98CB77B95FC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F3DCE12-A5C1-49EC-93EF-3E97C57E24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7328418-DCA5-4336-A114-B58F1D9961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38F5F92-BFC9-43A5-B990-0EA0388FDBB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C46D87A-5D90-4DC3-9751-9D79C7C8DA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08CD267-7F0C-4F72-BFDE-CCF166266E5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25F21A7-E0D7-4A0D-972D-EC96081F0B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8F422C3-8D1D-4185-A251-B6003498A3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6CE5C1E-5FF7-4805-BAE0-D2D33C757E7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F17592C-F07F-480B-A08C-4FBD3E7238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FBE5517-1FB5-4C62-931F-A06749CEF6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5F5E26A-48ED-4A83-B268-39A935F5D08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9C71DCF-110E-4073-B20C-8B0E9B36F4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E3E446D-71E0-40E5-A684-095A9F9EB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EB0F196-CDA7-4360-92C4-00BED721AF4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5AAD409-1443-4060-8F25-CFDFC3409B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D9489E4-8DB3-475A-9131-C3BA35659F2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20E630D-8697-4881-99B5-C25734674F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2ABE441-CEC5-486C-8EF5-A834E7D7C76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AA8AE15-238F-40E4-9A0D-2E74168B059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C899A13-8672-470B-886D-B0785C71309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5BE9D1F-0AD7-4630-B931-597D5E1685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D0B21D8-98E4-463D-ABE4-089841CDAA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BE19B54-1198-47D9-A52E-DEC139D2C56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4900BA9-4A9E-4850-933A-6474F9B33A4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21EBE1D-24A6-4EDE-BE7F-91E6D5DC070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C39BF8C-3078-4416-841E-2481E2E96C4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EE50686-34B1-49E3-A8CC-DA03A42BD29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2596968-17B3-4954-AC7E-AB68176EC1E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1AE6580-C952-4F69-B426-3E9A0572E04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243A548-C9FA-48A1-8230-AD27B8863C8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A0C7F395-5975-49D1-9B55-9EB2FDEF410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E94A0A9-F6F6-4A19-BE17-1A96F8E3781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78A07CC-38FD-425A-8228-D3ECE7E9B89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AB45B2E6-7EC8-49CC-93C0-DC7606CB656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D28BE19-AA16-49E8-9D6E-561DBA18ACB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B06605F-861D-4D96-A6FB-3315E70D8A8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186E031-C728-4801-BEBE-534A77799CB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CBB9627-83CB-4A05-B3DB-B69271626E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4363C49-EE24-4C03-93F1-E6A9850DAF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EC4979-6684-4A37-AA10-A306CA908AA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3FE343C-6E88-409B-B110-2E0D0B1A95EC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A82993E-33CB-4533-B092-3231C8BA5A1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3A02A1F-DD63-4162-864F-D7DFA1D47CD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BBB3B1DE-5923-42F1-B265-CE913389D40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C2A5E0E-DEB0-4229-8632-E3936BBE89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9F61EC8-483C-47B8-9440-1AAC88289F8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0D828C1-CE72-49E0-9D12-3FDB046C6A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600B050-2409-4693-A1C1-A8CA25B13C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C240FC9-9E6E-403E-8025-B259B48D690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102F8B6-12B7-403A-9A1A-39759DB02F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055BA21-B99D-40D0-A487-BD86429B9A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0B9B82C-F525-485E-868D-7DEDE33569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AF76DDE-3BEF-4D9F-9F37-0A69B2C73C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C62B9B0-29B8-4221-9587-DE28DEEE992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FCF2DFB-F797-4AB4-AB9B-F09F946172E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3B43897-DDD2-4F1E-8F8F-59DA12195D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5C95DFC-E44E-4155-9390-DF1FE2E8D41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D98398D-47E8-4D32-A0BD-48E568DA222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BD27D8A-6252-4148-8A71-1460CE4659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25000CB-FCF2-4211-9EF2-EF393F2E3E3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9120A9C-3656-42C7-A74D-5FAD1534EC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3BE3753-B70A-48C1-AD67-5CEF217279A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4C1E3F3-CC65-4A7A-8748-4DEFE5D29B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B2F6B0B-2134-45D4-93AC-6B56E7A3FAF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C54716E-8F3A-4F93-9CB7-CD5333BABD1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CD71481-C0B0-4604-A4FC-C2973B3B56A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390264F-FD86-40E0-8E91-D2471965B7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36644CE-1BEE-4280-BD60-72BB852D4CA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9CE62BB-C45F-4FBE-8DDE-2E473E8B0CC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989030A-37CF-46FB-9825-8654BC70FA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A5247F2-5576-4FC4-9CCC-341C3FCBA5B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C88AFE7-C32E-4250-8662-8030CA1ABB9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E369736-EA43-4660-9057-71B0679EAD4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ACDBD77-44F5-4CC5-AE97-82195792125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263339D-3011-49BB-BEB8-3C5A8E75DD7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A2ED898-8389-4F5C-AAF8-5062649014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0555C77-7B09-43DA-98EC-931D349FB12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8072EFE-2A78-441C-81F8-499E3A8AB62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B846492-E55B-4F9A-8638-3E101AA9A4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DC6B789-5333-4AEA-AF0E-2570359816F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703734B-5EA3-4D9E-8315-C828148D34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FC92B78C-6828-48D6-9814-D06AC1D177B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F88B959-DE14-4663-A067-C54665F95A9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DD0B2C2-40D7-4727-B1ED-90444FCF5EC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5A32A7A-ADFC-43BF-A818-9BB0DEA6E35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F0684EF-B24B-4DC6-A4ED-9329A54637B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AD54802-F70D-44BC-A3AB-3D1A221940D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9971A4C7-CC7B-498D-8640-13A72569C3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BE1F926-664D-41CF-B9D0-FFC03D9EF01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E0BB37D-FC09-445F-97B7-5FFF1980660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2EE94DA-8EA9-4F3A-9C90-EB2010044E5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F70C9FA-1221-49F2-A261-E7F38215330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848C0C6-172B-4B6C-ADCA-003C54C48BE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0D681A6-EFB3-474A-AD36-BB1B86C6394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C89BB41-0EB4-441C-91D4-385313A35C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C2F56B4-9B9C-451A-A624-D7E16938339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A9642C8-6680-4D19-9C2A-8CAC6CAFC50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7D3E8CC-8F03-4F42-A308-A9A7E84826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517033A-9F6A-46F1-9AC4-B8CDCB9E43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A33CF5B-7ABA-4BF9-9009-F6FEF13E31E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5C932C5-008C-4B17-8B31-D41E3C6739E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EF6D24D-38F4-4804-BB6C-A372014C65D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1A532B9-CCF9-456A-8DD0-57D47D8CD87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F7EE400-34B9-4464-AF48-A35BD88C19B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B15D012-4F33-4E52-B43F-B839029B00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EC77627-920A-428E-8E22-855BD6D77B9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B1C8B25-B2D5-4CFE-834F-E133465A198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1B5059A-13C2-4C40-A962-488BFCC3AC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5231EA2-B999-4020-B2DB-20ED7F97DE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E1FFDA55-1257-4EA4-86A8-109C206D2377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BE8B9DA-FA72-40A7-8FB2-521747EC279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81BED1A-BB34-423C-935F-A0B830CD61D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F899543-33B9-4FDC-93AF-8423B36DD6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7B7A3EF-9EE2-430D-98D5-C2C162834B7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A707BF4-13EE-47B6-95A0-C198491870B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335503C-2EA0-4E0B-A5FF-6FC837C6F6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2628394-2D57-46E4-8220-6B78A00FFC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432C10F-4ACD-49BC-B25B-32F593CCEEC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745CD6B-3D08-4F48-A3BF-31463A8733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2334EF3-EBC2-4690-8D8A-DCD8053FF69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F4C35C0-ECA7-46EC-B959-1D23047EC0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C2D97F6-FFBA-41F1-9FCD-47D25333FC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3DBFD91-645D-4F54-BA29-A4700A83DF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C86D0A45-0228-4795-8718-4CD72BBDA5B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0185266-0751-4D32-A928-6079C43FD87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B5607DB-4A3C-4013-88F2-C0A106D3D9E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3701942-60E3-477E-9FB4-72414423BE4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43642A6C-6F83-41F3-91C2-5A8DBAA9DB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98F9196-C6C0-4A6C-BB69-62EDAB4D2E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5ED4234-76E9-46EC-ACF6-39F34A4C605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1437A27-12DB-43CE-8E42-3FCD1646D7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CA75896-108E-4607-B021-5F513C1778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8692787D-071A-411B-A5B2-FD3200A852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07C6B6C-C797-4030-A8FB-45FB7E1E22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DB24EE4-66C3-410A-A940-3F452512A3B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FE0B14C-D2F5-4A80-83B0-8F63ADE57F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9082FED-3A62-43E3-A4F8-19C007C360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611096B-E11A-4B8C-9618-2D5F8250A36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9FD19E5-CBB6-4212-A6AF-A48564E1238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F9E0461-FD3A-4D02-B4F4-284A3C0B238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8875AB4-83CE-43FB-9242-C58EFAFC655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BB695D8-96BF-4B2A-8CD7-44A3F777EC7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261461D-3F81-49F9-98F1-4D78F38FB28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107AB6F-C570-4DB2-9A4C-CB17BF4D916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9FDA755-4D4C-4247-9F24-648588F6A39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D48C95B-D093-4E22-A3A9-A963BF079C5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E371421-7B79-4420-ABD0-55A9E62C4DB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B8026AF-A54F-4B67-B4D9-6C45510C005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F1F0031A-2E82-4DFA-93D5-09E94AFCF0A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B95B8A5-C5F4-4406-9336-1BA69DFA367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57BD423-42BE-4590-BD1A-76F3D898EA1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E446E17-7B5D-4BF4-9F99-14E50F84EA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A73C37D-A08B-4D58-85D9-926DCC52C3A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2231998-99EF-45F6-A372-25057A9A55A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A059DAB-8814-489D-AAA3-AEB64488B77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109E9F7-DDC5-445E-AB5E-BAEE398BCC6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B4C60A8-5078-47CD-A5E3-87ED22D4539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360402C-69AC-4080-9C33-2091780369A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6E90CA1-C8BF-499B-AAA7-66C7358751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7C9EEC9C-D377-454F-98D6-1542A5C22D1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7CBCBD4-2E0C-4D7C-A1DD-139EF947BE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6815C31-0897-4C8D-A76A-1140C94DCDC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A01EE46-BA3D-4B49-A7EA-4DC56B7D720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FE220FC-2A81-4197-AA73-F51E1836B2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B459A79-2439-48C0-A229-31EB5EF67D6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FD3F9CF-C41E-43E2-9C0A-9D8CCBF7799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7A82731-6D17-4772-B4B6-701E8FFB3B2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9384D45-483F-444F-A750-95C57488667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A85E216-EE73-45B5-908E-C962D37F8D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CE7D4FDB-8678-4344-8015-0185DC24264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C545D2D-4587-4D68-80D8-C7C94F08097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44D0EFC-44C2-4415-B153-6A439B00D1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5FDB74B-6F39-4AE8-B8A4-DB673A5419D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B37D064F-32E0-4686-A53C-837E5907D8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84947EE-C3E5-47CA-A519-EA0ACD1303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CF3DCAB-D0EA-4176-B2F5-8863A270DC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D12DC17-35E7-4B49-B56C-53BDDC8E7B0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058C3F1-1A64-4D51-B8CB-DDE44CDF11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8EC613A5-9E93-477E-A444-33D47E93B0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2626F41-5815-4A19-80C9-9F9D739B0F2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FBE0312-8492-407F-8FAD-45C2F03220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4AC5E69-A2F0-4228-81D9-9148C687DC9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6BD12D2-1F65-4617-82F4-4A2277310FF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D5C4E55-602A-48D8-88B2-24601C9E259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C5266F6-E225-4E74-BB34-6FDD71A6342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25E6FDF-3B4F-474A-85C3-E5A1CEE28B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79EBF94-3E85-40C6-81FA-848F3EA0B93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0E9E264-1D63-46E1-AAAA-0D30E6AB81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74406E6-A5AA-4B67-82B8-70141BA3B0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E15CB0E4-DB01-4CAB-B1EB-9CA613AB8EF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84A83B5-91E0-4513-884F-DC89C854325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9E62983-1B25-4E63-A23D-9133030979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1617B7F-B208-4174-B696-799C45A2CF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AFC6A7E-6B26-4A26-8459-5216347695C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996A1EC-140C-4920-8F74-29EF7F56EC6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8F8C3C7-436A-4B59-934D-19B90B30427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43174BF-C3B5-4821-98C7-E74F3183AE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125FA14-A105-4CE4-AE2D-4559E30ABDA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9E5A0D9-E5BF-43D9-B167-2F33B736786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19CCBF7-2C95-4AE9-9A4B-3124735E93C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ECB13EB-18A6-40EB-AA52-FE1EC0DA762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54E4B4C-410D-4E97-85C5-70477C17AA8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2B04D44-D973-4E85-8DA5-A5B1AD9C422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4544CB4-C0E9-4863-98C4-BF06487F8C7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ED5DACE-64B9-4D78-98D0-951B4E6E8DC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9A66B6A-B72E-450C-8C3B-28573C70737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A2CEC81-B02C-4E43-B4C5-6D1B949512A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13382E7-F29F-436D-BE66-D5C3FC71EED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FF279FB-AF9C-4F79-BBA5-B055B3A2B34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8A760EE-005B-413D-8BEF-5C67667262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A200DB5-0A31-4A7E-A7BB-D20F371735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F0E22CA-582D-4754-A586-88CA4BE3A82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70A506E-D5A8-4603-8153-AD4950BCFB8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E8D33EF-FD8F-4D74-9423-C75B4C31299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954D713-5CF3-4E86-81CB-0A3EDC38201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DD776E9-7EBE-4D1A-A49F-508C7B5EA1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1E72151-F061-4425-B36B-9CA74A6A9EC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3C09B52-61B6-4ED5-ABF6-CE049A3CC6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B729DDA-A6FE-48A5-BE26-C2FE1A52092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EBBB2DF-E90A-4C51-A7EF-26286037268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E2B73D7-33E0-4E4C-B1DB-D358155D4D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10015B0-1BA1-4340-97F0-6FBDA2AD65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637ED06-1A1B-41A6-944A-6F1BF491A1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2F566B9-6004-4504-BBC1-01E80148D05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3CFB7FB-E99D-4CF7-BA33-64BD3DF66DD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2A4F94C-A405-4B48-869A-0D8360D78C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E03C458-4411-44A1-8CE7-65513E9A96B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07A4D55-8DBD-4168-B0A8-B7FC4412B26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060EA4F-ADB6-41E5-B324-AF985E8E0C3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B763FEE-20C7-4DD6-BCEA-0E8CDA3ACE2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281673F-CAD9-4905-94C6-0CB17FA0071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76BD241C-CCC2-4E04-9E11-49D980840E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CF8D4CC-7CA6-459A-A1F2-229B42339B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7D2DD39-1084-4094-8D1A-A1D3397CFC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7383A0F-C38A-4FE2-9A4C-14316D0E186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5D0C0AD-6841-4CC4-9FD8-A91E19E6AAF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FCD611B-177D-4236-9508-2C8060E730C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D18115B-0036-477E-BCA9-FC894B4DF5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42BE73-AF7C-4862-8397-C1EF167EDE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ED28E0C-F9E4-42A8-945F-31DB33D7057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30E3F74-E839-4435-AEC2-4BED4E8E56F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9FA1097-1CD5-4909-B4C4-FF1DCA37CE4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515C6C2-DAFA-45A5-8DEA-36E518D9B2C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2906200-81F4-4B5C-A669-F3270FB7C35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E3185AA-3F59-4E87-B73F-C6B5D0C8C2F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DE811B7-DCCB-4E4A-8A6A-ADEB8272A98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D2D5BC3-B4E7-4921-BB18-2E3DEE1517B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5F94C41D-135B-4E26-AEEA-B51B713D676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DE794FE-68AD-4324-B271-EF1E1E20E58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D0B3D29-C118-4E52-AF9F-DD45F644B0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3B2E26A-25AC-4693-B603-123558F54E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74D9EE5-7DB3-4832-8E8B-93E311E72F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67759264-4D03-47AF-ADBC-AC04AF9CC29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9F0DA46-98B2-432E-9417-BFA78B2E254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0A607C1-5D39-4E59-9F7C-9F5E90333CF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ADDA4BE-ED3A-4D12-BFD3-50A11C7BC90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22BFD2D-A203-4617-AD0F-08685B58324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0648728-A891-4B0F-B2A4-49BFCAC80B3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67DFB4B-D431-4DFD-B6B9-585AF0AA01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60167B0-F0CB-4D4C-ADBF-D520FE35638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1991BAC-9DE1-43F1-AF3B-B039E453B5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E0A8137-E4D6-4A1A-AA4C-5B95E42CF7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F4F3331-4862-4E89-A7B9-3AADA5684C8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4DB2B55-663A-46BB-B869-A912625C663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24F6F02-804A-47BE-8D3B-D7F9094D2F6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F7A47AA-5E4A-4585-B5A1-B3D387ED30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F6D6CF0C-C8C1-415A-AF4C-A6008DFFC2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3882E79-D78E-42C1-B596-AF1657E6ED4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11907FA-82E3-48ED-A130-A5F71CF697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50F4F2A-D2BA-4ECB-876E-25EAFB7858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1A13E97-3ACE-4514-8E23-328DB6FA779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A1D5091-0A6C-433C-8765-8FF59EDE460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B9C868C-CE9A-4EBF-A7A5-3FE8AD03B39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913D1DA-4A1D-4449-9B8E-A5485AE5B15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28C7873-6F57-4CFD-993C-D2E0B5A57F2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7260DB07-5784-46DE-926D-9B007288FD8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B2F6342-FBD3-42C8-8AE8-5F08215BAB5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6E7B046-6E96-4DB5-AE49-4A6569D776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661D872-095B-41AF-90CC-B0F1CE3A45D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0124A7E-9ECB-48E8-AE28-A2847192B9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3837A00-8AA2-4096-8144-C6AC43F4E5A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339F972-6B13-4A37-8BC5-D96DA084422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AF91122-EE97-403C-A2B6-25E569BC3D4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2652F68-3215-4F1C-9F21-CEA6A8C139F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493C1CD-1A67-46FE-AB9B-DBC5F85A3AE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9F4B12C-6D8D-4125-81B5-C926511DD0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86AD921-EB5F-4C1B-B901-46A6AE7A2C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74F373A-17CE-4698-BE0F-8FC844BF58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240344E-1AF4-4646-92D6-9252F7A676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545F4F5-58A8-4208-B2E1-7598A0D6BB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86164F1-1722-4B86-9B4F-C66B8E456CE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1C16670-CA93-4194-9532-6EF0C6E7C42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758BB5E-D734-4546-9B42-40D9AA9FDE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9FC6E57-BCB7-40CB-90D8-D969F2E42D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2ABACB0-72BB-4D42-A9B7-85290BE33BE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9F0F55C-0EB3-4DC9-B2D9-2EFDF2AB08E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1B38085-C007-403C-8DCB-5312C33DA8E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FA5A4A5-E3A1-4601-8A43-D0A48468C18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D3C33E7-BFF3-4C3E-8C88-6580C2CEE2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F342EDF-31AC-437C-82E8-DE08CBA699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A9ED75B-F268-46B5-928E-91781C7E74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03FB8832-E54E-474E-94BF-14A53ACE40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B826E82B-25C2-49F4-A720-6AEF152DDD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ACE8F5A3-09DD-4B01-8F70-4EE369487E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2833CE3-760F-4D31-B1B7-AA81C76F68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42C0748-9C28-43C9-BAF5-6AB2A5B2B0F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C9ED283-2049-4818-BE5E-E4B906C9A9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685D1E5-80D6-45CB-8D6F-215527F7DB9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501A1D4-5733-481E-AB8A-45A0BD06AB8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FBC5DD3-1878-4841-AA4B-78C2E1CDE3E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4478678-71C2-4BEC-92CD-28D0052DC99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53CD87C-D701-4545-A2B0-460902F201C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96A6188-0F1D-42EE-AF28-5A32BE64A91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2176623-25EF-43DA-B01C-B9CFF5C0619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123D1A5-E069-424A-A766-688986A8476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9B3CFC8-5C51-47C0-8F19-BB6B722CB32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8DC66D3-6A5B-4114-9472-A95B4C97604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BA79733-86BC-4233-8834-4E4AEF90A74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DC82462-BF94-4719-B382-AA3FCE27468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25B0BC2-770E-4B92-BFE8-004E98D0123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97FB197-3306-40FE-885A-8D25E84A55A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8D4672E-C91D-49DD-8672-0E932A3EA3B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B4066A9-04EB-4827-BA29-40C24D9F71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4C65F86-778B-4B58-90CF-4DC425C4F71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5F384DB-E2D8-41A0-ACC8-086703EB6ED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CD42284-ACB1-4016-9BD2-240D5524709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8ADEB70-1A0F-4324-8F9A-DB45CC64421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9359140-5005-4401-AF3C-333C5638B2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FDD4359-64F8-4265-BEB1-CB1DCA2F2D3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2823768-129D-4291-9AE2-E7E2084EFF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9F81C75-3186-4B15-944E-02B43E60846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1710E08-B8E2-4B15-9F12-B62D24F29E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F65B68C1-D99E-43B0-8CE4-834E08845C1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BAA4C87-E289-460B-ABD5-789D81B56C4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3B5BDBB-656C-4D1A-87CC-9CED6E8E8E4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08B8AF3-D39E-4B2B-826F-18770925E0B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73C9646B-251F-4821-B515-A13BD725323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D8C6121-0AE6-44F6-8D1A-22CF94D270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1D7AA2F-77D0-4497-A45F-56FECE0A7D2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DD7CDED-E891-42AD-B813-23B63BE13F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592FB2F-831F-4FC5-A700-C3D113119B0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74D3891-1C5B-4C23-8596-27CADD6A413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921A795-4B68-4820-9C9E-A5E2C749FF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E2A74F7-1B9B-4D01-810E-1B0B2987C2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F423DD1-EA7A-4519-9B84-05DF0C6A7A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8496EB4-35B4-406E-B585-5EE3CE6990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D985CEE-5977-4411-AC03-861CFE6278B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1C31C44-5429-49C0-A6C0-BE0A5413E41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12150F9-25D6-4272-A373-C97D9C5CE8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BA2CF54-9F8A-43A9-8001-27B94C413D3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895A1BC-92C7-4686-B1EB-28AFD9E5A5B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07F0F02-05C7-4B7B-B589-30F5953EFA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50665B4-AF69-4DE9-908A-48EE0814046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80881C4-DE07-4C3B-9E12-749EB29252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9FEE042-3755-40F0-907B-C0E2D66710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25019A5-A9A5-4F16-AD6A-B43B4275E0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717AAA40-0C06-4BCA-A876-4BDAAF05E3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2026CD4-EF91-4DD2-AA7C-1EACE7AB687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A7760C8-092A-4348-920F-4114F74A00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B1BAF12-43B3-4172-9A90-4A87F15BEE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9B18310-EE5E-417C-91C8-ED30002989D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595B840-B400-45D4-9808-119B1576F3F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1768F24-2B6F-4244-B670-AD419E1F51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36E05B6-5C75-460B-83EF-F0763F599F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5476281-BE40-4D15-9140-4F9BE589709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6D5BC4F-D6C3-4C18-B843-6881F52FEE9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3284BCC-2B07-4106-A980-3E392FFF9CF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BB28DBF-15A5-406C-AEE3-6E4C44CAB6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D43B62A-84F2-4DE9-89EA-7BCEB2B0623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B1A68C2-6BAF-4FD8-B048-742BD52DED0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880A752-6CAB-45EB-9221-1E08B554318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C397913-716E-4AB5-A21F-40F46C3AD22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BE15DE7-EB63-4BB6-812D-DD55DB67497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888044E-5805-4019-B990-687CF38A24A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54FF120-26C8-487A-A42F-D1F755604AC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05150D2-F972-41A3-A0DB-37785E310A3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33ADFB8B-91FA-44B7-95AB-CB04752BD0F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B95BD39-5B61-448C-81B2-3588D501925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C89B701-82CF-4368-9772-2FA7F5290AE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6932818-CE1B-4620-B511-726019A7E1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AC60EB0-3955-4E06-93F6-CAA35FFF5E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5CCEBC6B-E5B1-49C7-BF7C-8CB6E169BC9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644AB36-6AFB-45D5-B801-5B285CA95EC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892C011-0EF8-404F-BEA4-6ED1111E58A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C7E2102-4ABA-4240-B8C6-61D6FA2AB57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811D7F3-3F85-4560-82D7-8C6215813D2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19E1E33-89A5-4DC9-8DCB-16A652DF7FE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7D3AF0E-F6A3-430B-80FB-F8A738B74E1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DEC90AF-DAC8-4536-AEA1-3E64FC21F5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0E6D313-F168-4450-85BC-F0F78A6D3B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333E1F8-5839-47B2-82AC-081A9C11700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E3ED20C-B279-4702-8B39-39EB3A74184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876C6AD-FB6E-4530-9C16-6B6C8AF0308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6A27FFA-06A3-4BF3-8EF8-6308BCABD6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00B72B6-25EB-44D2-BEEF-A63F2782BF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AEEDA2A-9455-4C7F-A716-EEAED76AAAF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888EBB9-C57A-4FCB-AE82-116521FDF8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05563EB-E522-4D06-8BF4-2FDA591FC0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3081858-D5BF-4331-BD40-AB847A18A9E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43EA204-9BDC-42E7-A354-98B090BD78D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2C8B73C-1D70-457B-B71B-2653C9807F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ABC3B88-B566-483A-B851-B1F7A3A6C08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F1F5A09-BE4D-42D0-91E5-74D4E96D68A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3B202A67-C5FB-44B5-8796-9BDCB0FC07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45F7E5B-7605-486A-B2FB-62CF59285F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7A1C272-3869-4145-B1DB-C3E5D11F42A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1CC40A4-6CD4-42AF-9622-D0489478161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677E1AD-537C-4AFB-AD7A-0A0E2399D07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F034148-C80E-4881-A99B-6E34F180A07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35FB645-BB30-474E-887D-214AE99B5ED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E2C1F44-6F99-4BB6-8386-A2C3F8D68A2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341822D-528A-4068-B3F5-15211AB2145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679128FC-B863-4B2E-9541-F748FD9773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EB8AE97-FDA2-47BB-B83F-4C822DA19DF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2E845DF-9892-4BDF-A3E2-447AC23DBEE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BE57D5D-A1E1-4695-A747-8B3B1DC1FA4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DA53315-29A8-42C7-8265-967767958FC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8BFC93C-942E-488D-889E-C668CF6794B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7BD5942-9289-42CA-AC76-FDD58F4C198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3343470-6E54-4DC6-966A-A42444C8533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0909BBB4-4576-4743-A6AA-2BA599F80F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47461A1-5931-4B8B-9AD7-2121F5ED1E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B4B64EB-C290-4305-9A1B-469723EDA4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94BF4E0-F107-4A8B-8B56-D74AA6A129C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E0F8435-C88A-48C8-83CE-F48591EF71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77FF672-DD3A-4FEF-9CB2-B9387E221A9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CD1D334-BAA1-4DC1-A9B8-2646458864C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48D0E8F-4E28-49AB-9C92-ECFEB503C6D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1C58E497-3156-4310-85B5-C33528DC477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F8078F0-042C-49F5-8E9F-8220F02EAD4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04F67B2-E3F1-4268-9B4E-CA32EFFB117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309942B-8630-480C-928F-F3C519506FE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5AD8B56-5D40-4D69-9BD5-C974EEAC18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D700B4F-0786-45CE-9D97-336669961CD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A61E6A6C-5AED-4BC1-AC85-DC2F103044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DFAA9FF-8FD3-4FF3-BC64-C7090EABF73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3E445F6-E7B1-411D-8822-4BAE56C860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063331F-3299-4FB6-804C-A836AFF8987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439DF91-8D93-4A01-BA3F-3E6CBEA861A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6799F67-AB2C-4490-A620-796254AFA3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63A031C-038C-466A-8078-1ABDF00926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F9439EC-B4C9-4E49-A93A-08EFA711AD6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5E6E08B-F93E-4C81-A7F9-D4D0EED31D8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8605FF3-F52F-4E5A-979A-A079C20776D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ECBE4BE-994F-4D24-AB23-E66FEC62396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8E7CDF6-0B7C-4264-BA68-E94E159441C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FCB6C78-4B94-40FE-904D-AE69747A30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CBE53C6-ED15-476B-9873-0BEE6BF99FC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C046230-8C76-4FBD-A8AE-7E1D4E5529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FCDF1D9-7F93-400A-BE60-ECAD809A4F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5623949-4B2F-4035-92EC-07B9FCECF6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6E8DB6A-D57D-4200-9ED9-BD21FBD8935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22551CA-83E8-46D2-9978-6BAF34AD8AC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2E51ACB-4A43-44B8-A2FE-E96069B08A1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F42D69DE-342D-4C13-9D76-1F83A70ED8D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5AD1D42-1067-4E3C-BB0D-B720E2E216C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755281F-8A39-494D-8987-A4C456FE7BE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D7C5CDF-602A-4507-855B-2C32C49086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0DF8F1A-C2F6-4C8A-AB5A-DE9BF469FC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BEFEBC3-2EA9-440D-9CDC-E187D2D0F20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06F1418-693C-407D-9EDE-420E0CA448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73211F0-AF80-4AF5-90DF-03BDD64F7A8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BE408A1-19F7-45B5-8017-2B31324C6C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E0922A7-A372-4EF7-BD19-5D510D455F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06F11FF-FA73-45E9-8FCC-BAA390CCA6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0CD2CF5-17A7-4315-AF52-A1E2D7C3E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C9CCAE7-6BF8-4F8E-BA71-2C7FF3CE264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3B0BAC2-B319-43BC-A750-E1ECC998041E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18A630D-DEED-42F5-A080-31A1CE69CD3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D2F7442-16CC-4A63-A56C-B6C4FD0F7D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4C5D390-59EA-4E8C-AC9B-ABC56121A8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9793DC3-67F7-4E24-8F00-6AFB8456880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B5EF87A-DFE7-43F7-9B8E-873062B192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6F1ABEE-A8E2-41E2-9A5C-5F92EE5892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0B81B3D-CC2D-4357-A895-E09EE6E13F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1247F25-C037-4A65-9D77-7CBC4EA48B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7DCA617-0D81-4315-A8DC-2360270CF42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FBAC4F6-971F-4624-9F01-89DD4DA905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F86A628-7AA3-4AF2-B9CB-BC4B5E4C3F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530EF5F-D4B8-4324-B2C6-2AF426C1AC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4A72316-89A0-4B6A-B15D-4645F681C44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D9571FD-A15A-4F08-8BFC-1E62DD26AF0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61CB98C-26BB-44B0-854E-C7CE6A7361A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F7AD098-8928-4B66-85F4-AB2C78C89CC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45CE4146-12F7-47E9-B741-05598A71BCD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C17E7A7-0A2C-458F-B0F4-8E54CEE4EB0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F9E3C78-0EF4-40C6-AA1E-39B9746D864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F3DD6E2-65AD-4DDA-9709-1128C6D87DE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881BC87-A1B2-499F-B02D-C660BB4193D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033B739-CCD9-481D-B10D-E7965F7CCC3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70CE1DE-F4F7-4653-882C-40A816D6468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F90C95D-4DCD-45C6-B0FB-2AFD4AD3D61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60DB226-682E-4893-B22C-439C1C5A9C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B1E8034-EA02-48AD-ADDD-6957C54E31E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EF82411-7A68-4170-9E69-D1C0C4C4B6D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3704DCD-7354-4C74-9895-68C374040F0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C2A149A-3158-4ACB-8FB7-56CCC29459C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071EA7B-714D-4FF0-8269-AE1084083E4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3600BEF-C61D-41AE-A43F-8DF90DB7020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DC90F8A-4CEF-479D-895D-9EC8C52DC04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ED4146D-DB7B-47E9-8797-6C435C5E3E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5F7B72D-E38E-4469-82C7-DE408707BD1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800A2E4-3AFC-47DB-AC5E-BC2E9CB451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AFA0610-CFFC-4E67-8406-5B09A162F39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325B197-98DE-4261-996C-3717CC7675F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B3F1779-B658-4B09-BA15-BD9ED54378D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D8874B8-5F2E-4BBF-84B7-D36D183D862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1CC89CA-E3F3-45AC-8056-16925E5959B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71B1F48-EAFC-4BE9-920F-01DCECC5D4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FB5ACF2-B7D8-426D-96C7-78FE89BA8E5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2286920-4062-4E27-B026-5F97BA7AFF1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9EAFA44-4F78-4DE2-B1E7-E91C8ABEB0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7C7E415-CA11-4D8E-A93E-E33778FC35B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77B5130-3DAA-46A3-8322-C31132A732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A3CA26F-284A-4645-B506-15D06377D6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F9810DD-5458-4A59-8108-BC52D42AA3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A423E14-8BE6-4540-91B6-3EC9DCCD23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3725687-7316-4ECA-84F0-370906F5129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80AF2E1-92D7-45A5-A6F9-E0E41071AE4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9C0F418-9EC7-4AA8-8F78-8EE1F80EA2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5054269-21F9-4187-AE55-6836F4B8DAF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AB4E9C6-65F3-4825-81C9-B282EEFDF1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CE2E79D-A58A-4B28-918F-11E0995F10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F370DDF-1AA8-4CDA-A2A6-2714272D1B5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139D0E90-DD6F-4D1C-9B3B-51CCB8F1E9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5DDC4F3-4071-4FBB-B157-FBF96A3E04D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FA692CB-F657-405E-9407-6771CE304D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067087-3FA2-4E49-A2AD-0A9453F12F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89E85D2-3665-4F08-B672-566AE5AFAD5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5A01FD9-CED5-4441-946B-6797E29BEB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DF8A23B-F39F-4E13-9563-543B722774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9906CDD-6665-4C9A-B089-4A565F62ED8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847CB4D-269E-4F19-90BB-4EDE9FFDE95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2CFEB07-7ABA-4906-BF76-4CE6C2B298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E9A2DC1-B90E-4225-A088-82272A65BD9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9E098D8-A133-4A9C-A4BD-E4E37A9B668B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78156C9-2CDE-4A1C-90C8-37152AE6DE0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AECB586-519D-402F-834B-ED20FACB8B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630A987-59D2-47D6-B1BA-E6205969C93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93622BD6-43EB-40A7-A3A9-AA930FA9FCB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07F8CE2-F800-4061-A56C-093060B2D53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C058073-8164-4AF5-9B50-21F74FB93B6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7AB9870-DC1C-4C1C-8B7A-45802DF93D3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3B22E2D-6EBB-496B-866C-10A9862AAA7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1DEF413-B8CF-4F9F-8EEF-E377B466BA7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6C02174-3EEA-404B-962C-758F2187F72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DB11ED7-88DE-4FC9-AE83-D4926AA9A8B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C49BE5F-0AD1-4CE6-8C69-716E9EAFB4A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DD3CCE3-4675-4F20-9FB2-7E29F571E7B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5E046E5-E6E6-44BA-A166-2D6C2AC21FF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C689712-74EB-42EE-80D8-18891502E6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422A5D1-865D-44CF-BDC4-9D5D38735C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6362BAB8-9FC8-4540-B58A-010A7C74AA9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B9D0975-FACB-4ED9-A6DD-E7A55A794D5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751F7B9-79F8-4114-9BB3-E866DC66B83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2532C83-3B1F-48AF-8B24-F4C12DF0170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DFCE5CD-D471-442C-A83E-F8A71FB0306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632D272-F5AC-4656-8A09-FFF01B81945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60453E4-FAEA-4E01-A264-3E5BDD46346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4C37DB0-D032-4DCD-A344-25FFC97A10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73CF02E-F03F-4D0C-9933-D212F230C6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0A24634-D94C-4621-993B-7C88BE6CF16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7B2773F-C22E-47E1-A0CD-CEFB8D49188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929B693-055E-4A3B-A51B-A72B22BF11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E5F12D8-DC97-4AD0-9270-AF380B4FDD0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C97F6FC-F4CE-412C-A39F-520947F433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DFFB3B6-2258-4C64-93AB-B4BBAA0E7D1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8D17684-82A4-40B4-B5E0-0215D78B70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974CAB2-3E62-46D2-A621-BF11E3705C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5420C29-5577-4772-92EB-4D7BA53F8FE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15F2B7E-15CD-4961-9DC7-451381A751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31BDDB4-0056-4A56-999C-CB69381B232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2A88320-80F1-4F30-8A9B-023049D99E0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B4D91C3-6902-4EA7-BFF7-3790760763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786EDB38-5E22-452C-BE9E-20A479F1A8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B76373A-BE8F-4BC0-9F59-4271A00165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E4DF8C1-8058-4361-ABA0-1570923999D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B5B2AC1-00AD-4246-9C5D-3CB06930BE8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2272EE9-4A83-4BEE-B6F4-DA803AE014A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AB7AC89-8864-47FD-A6C0-0A5881646B0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8D3AF95-BA3F-410E-B929-D70F87DE3CC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180E4EF-7BC0-4858-83AB-4AC5EBBD184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0478E20-7A07-45F2-89D8-F9F309CDAF6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5648B73-7920-48A9-A425-47A8F8A137C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6DCACF6-A17D-4801-B73B-655F95EB944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E089A2A-7172-41C1-8274-614D5E8DD32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9E95A25-7A42-4D11-994F-92F696B6CEE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BE1639E-F7E5-407E-A39A-806328C2AE2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B92EC9C-1325-4385-AE2D-C038B8120AC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CEBC247-D6D4-4DE0-95B9-5D1BF0E51A8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E49E7D5-4B73-4304-9F8D-98129A98C36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3DC41CC-C476-4F82-9A7D-FC01C51DDC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7949797-24F9-4FC6-B2DB-4F836E4096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D82C2C8-0864-4402-9513-65D09AAF93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FC0A782-C1AE-47D3-841C-5829E5DD1AD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EEFD141-678A-4F61-BBF2-222B5195C2A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F4ABDBB-F3D7-4F3C-AE2D-B02EC3717FD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0C3D32B-E3F8-4AF7-BED1-78D01A88A79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7EE4AE9-CD6C-4231-A31F-E50A96E4DDB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2C15EB8-1518-4033-9963-DA79CB4AC5E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2E996B3-BC7B-4988-B3A5-97E544A2AC0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52FA7DE-90D3-4AB4-BE77-619A7DD90E4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6BCACC4-79FE-428E-926F-70BB541AD4B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D435176-4B4E-4987-9990-6538FAED22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D3C1E6A-40C0-4CBD-9B25-38F8EE864FD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BFED4A3-7411-4746-BE1A-9164BA72A9D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BD78C29-E3B8-46B5-833A-4CDCED58616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B27A7-4B44-4B56-B4DB-3295A9DC07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932C3EA-EC59-4AB9-B8FA-D4E74B59297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1CA0997-2AB3-4226-9F85-88FA5D5AC7D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52A855F-16AC-4AFC-B8EF-BF7F9C4C89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607875F-785E-4F72-BE40-4562E83247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83F1B43-F5E8-407D-8F34-99C56AA0BCF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AA14493-A018-41D5-9524-CFE25F62B63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9138C71-3DF4-42D7-9F0C-956CE3DCC18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E3AD879-AF8C-4AF1-945E-6BDEE8C77AA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85090FB-8C7D-4009-974A-3FCFECCDCFB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EA0DA7A-A683-4ED0-ADBC-DC624B8AE4F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A704236-E96F-4C25-8318-12F3BAC2308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53A267F-0AE0-4C6A-9185-6F036DA7B4F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69E1513-7D4F-4D54-A7AB-EAC8526683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ECC431B-3214-4AF8-AB67-48207E86AA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7C23CC8-B238-469E-A98A-D332553C4FB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DCB38F2-1D1C-47F9-B4B1-5836351C29F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11F2084-C9C9-4B20-8143-DFA6D718350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534902C-C04A-47E0-8732-5FACF7F05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B994942-0707-4E9B-8603-E9ADA590067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7697E302-42ED-4CA3-A451-DB6BADF645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4EC6363-B7C7-442B-8060-14F26624F3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2BF6738-AEB5-4ABC-9B98-830D729D8F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1BABA00-A23B-4941-B817-E1204F72ED8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26B41F4-F601-4F4F-89EE-2F9901E74A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A84827F-5509-4C00-950F-1E56BA08455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CF157F5-606F-43C1-930C-38D1449F74C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C1D0EEA-3F72-4751-BB63-986AD12A02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C6F5A2B-7096-4092-AF85-9333EE2C0C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6B0BB04-485B-4770-A371-E1A8DAC464C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FB14AE3-6B4E-4CDB-9D41-1E54352A82C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B5ED532-4E0E-4A08-ADEC-62257F4A0E3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8A2A264-FABC-45B5-9A9C-5BA0BF0F0F6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0546088-7A53-441E-8D7A-50569510A3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F380CB6-CE13-4784-BEB1-77D37A3143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CF76799-C23B-4A25-896E-E0D3CE80906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BEB853C-F79B-4ECB-9CD2-3D5AFE5F28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8D07250-86A6-481F-9F0C-9FF8B8A00C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6F3293D-62BF-400D-986C-387267CD44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3267230-F4CF-4E27-AC9F-EBE0082D8B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D8E72FA-FB98-4B1D-B60B-95EA4F17B9B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BCC0781-F9F3-4BCD-B7FB-9503E3DD48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3935444-A6AD-4182-98F0-3D0B68B9D6A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34877F0-7CE1-4A96-8CFE-2B23072B8F0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689D281-FAD3-4BC9-877D-98A9CA82A27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1C93E01-3888-41DE-8360-18510910638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A5FFCE4-80CA-4FF3-B6AC-1DE91BCCEA2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66162D7-319D-4CB2-9B91-E87E965D222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99E65D4-1167-4B8D-8CD8-DBFCBE88868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CE4F369-3F47-49F4-9FFA-262544CF4F2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6FCC40D-5334-4EFE-AAFD-82007A9756A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CDFB5C2-8C8D-4D43-B108-E9565AB4338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55F48FA-8AF8-4AE0-BBFA-6CD4DC7BE03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43FE1EC-489F-423C-973D-4D8FF7D5916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5AD3205-C56C-4946-B996-F8D52E4425EF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2830563-F502-43F3-926D-23214398DD1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F63A4C9-F858-46FB-A1F8-17C5422249D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32CB4CE-25CB-4330-980D-A3DF044D316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918FFFC-4D98-49F5-813A-281FB8522F2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B05EE82-7837-4D22-8063-935F0BBD3A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9B0D3B1-35E7-426F-AFF6-3C100D5B066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74369D3-5C64-43D8-A170-6EE7524DB08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760087C-69BD-439A-B5EC-CFED50E0C5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6A6E0AC-5641-43E4-B5FF-3F3EAFB7921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ED43F11-BAB7-428B-B2A2-62045D1DC2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EF581CA-597C-4825-AD5B-D40864D7981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1162629-0DDE-4883-8832-7109F25132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66A06FE-C92A-4386-A774-E53A0572C80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6A3FFBF-1CAB-4793-A8D9-F04283D21F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731F63D-867F-4B18-886D-263F303C266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A95B515-205F-47A9-B0B1-69699C91F18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648D2F5-7329-431A-8D14-6B1FCF0BBF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2827F78-BD0E-4F9B-ACAA-74372D1AA7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585247C-70A1-49EE-86F3-6457F3FEBA7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4CADDDB-8E21-46EF-AE85-345407B899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F644492-6512-43B4-8C81-04511F0581D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BE934DB-4ACF-4D45-933C-CA3AEEC63DA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30A73ED4-CA8F-4E6D-B9A5-8DD2F6D0AB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C48730E-C297-4C26-9E0E-D3F4F46AC8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AD28212-11A1-48D8-9960-47DDF5AD7B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D486D48-D2FD-4F14-8A44-09AE614938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43A3CFB-E8B9-44D3-9081-F9D77C1261E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D83F3B9F-474A-4757-B92E-A2831793BB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3018A1F-1604-485D-A6BD-19A5300B98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0FC4744-6D17-43C0-9DCA-244053BCF6C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B8A77D1-018A-4A0D-BA30-4702442203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F801850-321F-4AF0-AB76-1F19FD7549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6AE54FE-53E6-48B4-9BC0-00BE28C0D46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0FF6E8A-5C39-4061-83EB-977AF762569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B3A18D0-549C-4127-A91F-13F996D47B0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396A9DF-3D36-4054-9A90-4ADB0BE6262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C42F4FC-CD33-435D-87C7-6461A98F22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20223DA-8456-4D60-844F-1D6D0E08032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07CD3F9-0339-4B0B-B2C7-D8CBDF7D38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80F9F18-FF09-41E8-A2A3-CCF3B91C0B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2651207-BCF3-48C4-81A4-FA609403C74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30F5FD8-A526-488E-9976-11D6B0C98C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4B7CF05-A219-4EDF-BE52-5FD81FDC155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14D50D8-B545-4F28-8724-634D2DE7227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4258C5C-FC4F-4E4B-B40F-B02A2B664E0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581C005-B50D-4CA0-92C7-618FEFEB7E0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B870A5D-E628-42C0-978D-107E932B3B9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0D196FC-F157-4499-81D0-768F8D54DE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0B9C040-2112-46BE-8C61-E0AE6C67E1F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964A628-E6D3-4350-AD62-2728EE33F23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6B3F3D1-4352-4189-AEFA-C64D96FCC7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8DCEB35-F765-47B8-897F-A095E5E2BBB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08DAE24-6AF6-49C8-947E-1EFD19186B3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4EFC447-13D7-41C6-AAE8-501C8BD0ABE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0052CD0-BECC-4E38-86D0-AC71D415F8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B227A66-A5A5-49D8-AFFE-C230845716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E3CAB75-DA7B-4136-83B6-2CB2D0A9DBA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7909535-2D71-48B8-AF45-FC2121F5531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197EF87-2424-415B-958D-0A59466A961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9BC1B83-9490-4DF1-82D4-1691E50837A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EE4D9A6-529F-4750-8196-D1F4A9178D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C1D6FF1-7EF5-4F00-A46B-0429E1C8E419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3F9DFE3-E398-4598-B784-0EB16D2530C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2B47F29-682F-4FC1-A226-B837C90A2AA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45B92E8-48AF-4072-931F-D39C1AC72DF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6D172C9-8630-451A-BB9B-3F51B28FE7B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1DDA404-1171-4907-9A35-28EFDF5DD7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DD36939-6EA2-4FBE-830A-99D9C8CC0B0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B411C7E-6AC4-469F-846E-1A21157E67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2050B44-D10A-4733-B970-58CB4178B3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CE3AEDF-D7D3-4DEB-A4C8-9C2F50D3E6C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C1C5685-C884-489E-AFB2-5663E8E2A8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629403A-DEB8-4AF5-934C-F33CB84278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F1E7BEF-704E-4BAC-B34A-538607450B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51355AD-7A9D-43A2-819B-36DA2D723D8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8001BC1-5209-4930-86BE-09F08B51074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F73D5CE-B4AF-44EB-B1B0-CA4E0B7F47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72E847E-EE8B-43ED-98B5-D01725C1B05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5FBFDEF-EABB-4DFA-93BD-81BA240E422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BC2C6ED-1598-4916-9B8B-6CCEE0F720E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7AF801B-3E3D-4C6B-8332-77EBB4B353E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F0CE87C-5110-43FD-AF97-96F8E93600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5D8EE66-6DAB-48D7-9FD9-50E82E89D7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A825D04-C667-44F9-B1A4-85CF3F26BD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C046593-9743-4F8E-AF55-4F189CF499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A2B8D29-AD7C-47B9-835D-59C0BF65DAA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C3D6ECD-62CC-4FBF-8562-294318E825AB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28C748A-DB36-4EE9-B85D-975B3A70AB7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645364A-5DBF-4F4B-907D-9E35210F1B7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910A9C3-6D79-4EF4-B654-EE9A6ECFE0A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A3D32A35-83FB-4656-AF6B-DE25AC185A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88E6CB6-CD2E-4EB1-B953-D407163EC15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E7E446E-F981-4DB8-8608-DC6340460C8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47E1ADD-45B0-486C-BE50-76DF6431B26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9FA50C4-97DA-45C0-A120-970483B6AD0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3777FB5-BB5C-4E1B-83C7-51B6BB2D296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63A0BA2-A9AC-4BFB-8E27-C7BD40DC793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E488D64-3811-4020-A6A6-54C0DE7D827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2169FD5-B730-4645-84C1-E17C5A8C4A4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AFABF0D-17E5-424A-A9C0-C80DE631C4C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8C183D6-9282-4A5A-BEB5-B468A4CFC4E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949C29B-F376-40C3-ACD2-C8EC3585C0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C9AFBE7-D251-4A41-A754-C8FF9CFB40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0FBFC4A-F5D0-42A2-8D56-FEC2B886C4AE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A7297F5-54A6-4307-AEF4-562189774B0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77F9634-90A5-4736-98FC-1682C0731B3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3031163-269B-4DFD-BB33-4D3543A6F6E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C7508D0-774F-406D-8A27-ECBED71DA5D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59E7276-F11B-4BE8-AE38-6E36BAB7F3D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6EC0B2EB-F21F-4730-A2DE-145448F7BAC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62C7960-99AC-4766-BA04-82633F2932A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D726AAD-B4BC-40D2-8569-110CE61ECCC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FAA0B4A-B6D5-444F-BC66-938D1916B6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16788CB-D183-413A-A508-7C5BF423376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CFE160F-A4C1-408B-BCA6-C30C9D33A54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0641479-E569-4F29-938F-4D0360E2571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B4B2147-CE4D-420B-B013-E83F9DC055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7ED9FF9-F882-476B-9ADB-A8952485C0F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48CA3E7-FBB1-4AE7-8F7B-8F1487694E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5BBCA93-F3CD-43B7-BA9E-C04A5E6216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563630B-5F38-488E-BC23-7F36A2C0C6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D80AFC9-9716-4911-AD64-13ACD301DCB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068E9EF-6A75-4DD1-98EF-46148FC619D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BD2DBF2-9E2C-49AD-A7C4-BC71B2DCD25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02B45FE-F8F0-4055-9BB4-55EA9FAC64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BA8BE90-83D0-4BB8-81F1-755D6B60912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D80DD7B-6CAF-4152-B653-67778BC6AF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CEE30F6-B5D8-43D1-9F70-9867DD25E4E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72C7877-BBDB-4360-A0E4-AC63B80AB4B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89EB6B9-8593-4430-B23A-EC1516FDF9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7FFAA17-A000-4BB0-B0F1-B7017CD036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F040738-21E6-4458-B0F7-02E69A69BDD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38C9D81-B72B-49B4-9A15-623A3461683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C55EA6B-0D4C-486D-B4C8-5790519A89E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204EA29-E67B-4CEE-A7F8-C4D84093CB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BBA317C-D2E0-4108-8103-D8FC9319F2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096C61A-C271-4EF3-B612-7FBD1E50B8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48FB6E6-6067-499E-85F8-7CFC81378F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D9C23AC-B456-44B1-BFC1-FD07841B0F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4431058-D50A-44FF-B2A8-FB1579FAA9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512B105-586C-4DB0-9770-6285FD5C3C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2E2369B-A4F5-4030-9EBE-FAF5CD6551C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8DB7F44-13C7-4785-952F-CE79B8B527E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CF71221-273F-4FE3-83E7-6A77B93EA8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8CACEB4E-CD12-49F7-A917-6485440C59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4A77F9A-C5A4-40C1-A29D-33046543D4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BCCCC06-BED9-4E8D-94A9-8992FB0BBF1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61856CF-D42C-48ED-8F30-0CBCAF84B2B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88D52303-B2FC-45C6-9548-3D7C6F37CC8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8C2B0B6-D4F1-4F1C-AA4D-82F0BDD1E50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419A758-4B20-44D8-81DE-3CAD3A43B1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DEF3505-AEF7-4066-A489-B3643A4E742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02A13B6-C0D7-425C-9D97-2DA7E20D37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51DCA18-9546-44D4-8806-4067CB58D6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18942F7-DBA8-426F-B2E3-61A51A2E5C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3ADC1D9-41B9-4437-9D73-F43852D399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B0DD68F-9349-48AE-9885-011B72E4149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970D8C6-DA8F-48C1-9A1F-2ECAE75563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B7F2C61-5E22-4EFE-BB29-BD185426D97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887730D-DE6A-41CB-9300-DA2A96228D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3F7CF9E-3A4B-4618-83ED-2EE36F09ED8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E0E120B-AE95-41C2-8781-697A44F954D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3308660-8AAA-44A2-9885-FB73E550814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0528F1F-8785-486A-8B91-87C9CDBCA4C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11850F0-3AAC-4A69-9587-07B6BDAFDE1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1252FF8-BDDA-4F8C-B984-B462D96B769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F8C195A-C77C-47DF-9F1F-AF2380D5DDA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5C798E3-5462-488A-BE85-F5A45D3774F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660C1B7-0620-4818-9505-46EAC3672C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A99F83D-8406-43F1-95C1-B47D976D533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05DA62E-97F8-420B-8A2B-7825B1FCDD6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701E12F-6DD9-4BFF-AAD8-0A60ED55BFC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29E633F-0308-42A9-9197-C02B41AA101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FAB2DEF-39B2-4511-8EB5-6DDB3B6BB25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1A97508-1E70-4E72-ACB2-B29D8CF48F8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72A9AB8-C467-40C5-8E58-1CCA9441EE3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C70E863-3003-4DDA-A5A1-F6EA9D1D051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5222F8B-7A99-4745-A4E5-7874D172125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7BA1389-8F25-43F9-8591-415EFC24A6B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D06D950-1108-4404-8286-2F113D05673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CAC82E7-5345-4C65-9043-A231DCFDA4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00AEAA8-0CCC-477E-B17D-5EFEDAC8D1D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87EA5CF-B014-4F66-ABE1-BFA7281465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F269FCBC-78A1-48CA-AAFB-BABA1F0AD58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D7F35D0-175C-45B2-8C75-CF7271D2519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6530639-D071-48EB-8E70-3DF99642CB7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87EF6C2-10DC-4F5C-9F05-FF37A0B1BBC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0912615-6ED0-4506-AE30-D8AF7BF1BD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E5248CF-D513-4537-921F-FC40AD1F44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B56B70F-0CEF-473E-9A1C-1547DE51333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701AE5A-074E-4E8D-8500-A025C9C73E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E97A3C1-220A-463A-96CE-1DE1AF85928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1E5DA40-56AC-40ED-9118-D0E3392599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6572B0A-AA21-40D2-897E-44EF567FEA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C948434-B584-4BA5-891A-6FDA4D0FBE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C23C8AC-FE13-456B-BF8E-EF280DE81B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C73CB0F-274C-473C-9C48-D28DA944E1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203F8EF-B5D8-4D20-9637-B2E3EE8E6A4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8E563F3-2C44-44C3-917B-075EA276146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1941974-8657-4BCD-A4E9-4D753853C3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95819CF-D9CA-481F-9533-1D92AA60969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7C0924C-2849-48A1-8BDA-2D7F827BAD7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93B0E16-2B2F-43A7-AA4B-66F72E22A8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47A5567-D3F3-4759-98C1-72F708A574F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FBFBB43-161B-42FE-A110-965E4163C90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A067AAF-E417-4D67-AD7B-C807815D92B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66E3CE7-6A74-4611-9E3C-BC95FB3FA91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22697AF-622B-4579-8B3C-8F4B8926B9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4A13AB8-69C1-4056-9644-065ADCA2ABF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C9C73FD-EFE5-409B-ACE0-CAAAF51886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F31FB09-8324-4E44-9493-CE4E7A6659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AF32E22-CA33-4052-B7AC-5A29A9EEA18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F8A8404-B0BC-4CB9-9A9C-D4C1091A71D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77C4478-361F-44A7-A507-5A0401131C1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BBBE02E-9F08-403D-8DED-7FE6C90BBC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616E18B-9C9C-47EE-913F-AA309300039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6E7B451-F2E5-4BEB-A5BD-546013CB257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E76F4D8-BCAA-4F48-B7CC-CAD5FB6FDB4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9E096A0-DC41-44C5-AE3A-D40E6C236D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786AE3B-CA84-4758-B360-FF019C7C31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38B1DED-4989-434A-92DA-4A353DD37EE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FD870FD-6A00-42F0-B7FA-10642E008BB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653CC76-1095-4682-91E5-0057E639A9C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73108FC-6E34-4045-BBB5-75743A215EB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94525EB-8ABD-43F0-9DDA-E4605CA6E04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3AAB8D8-2A83-4EBB-9CE5-458B9605F10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2000090D-9514-44D5-B1A8-8F7E468DBE6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060CD30C-4435-44B2-8793-954C2A323BD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1C322F0-C61B-4F0E-8A40-D47A7F971C8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F6A3FBB-2FDA-4207-B4D6-7F53D8BE49D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886B9B4-618F-472C-A25E-B30C0D382C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01A8325-8509-4F08-A00D-37787B0538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429B595-4B95-4592-84F4-8E9534B2E94A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2AC3665-23F8-42FF-A78D-C68C22E94A7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8242B35-7C05-4D41-869E-941CAC94C7E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1349119-FBF1-4E36-97F1-66890829C53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9EEDAA5-615C-454C-93DF-BFDF46EF851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29E1BDB-3B33-40E1-AD6F-8C8C0394AAB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E512431-C3E8-4C4A-8F2D-A352D164BBD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551DD4A-4764-4774-B18B-19214727B8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1F028FA-F14F-47AD-93D8-C961768858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26E9FE8-CB20-44BB-BCBC-643F23E5E49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57DC134-C383-4A85-9E31-63A4A87FF3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C7F2DBC-CAE0-418A-ABD9-3A69FA53C5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32ABF49-B534-41B1-93B3-D69FA74C682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D54F17E-18B1-4A15-96D6-97297FC7CA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9ACEC92-F5DB-44B9-BADC-0AFB301914A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E576E18-EAAF-4060-A6E3-23BC8F7E77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C8074DC-1312-4655-9C65-F68A090B69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CD77776-E359-4027-86EF-9CCB1B1849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D985BB6-2A0F-4FFC-A4A8-E7BB517F0C2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7206133-97A8-4B2D-BA04-EDB2754C6EA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65C623C-22F4-4A86-8013-9B2E9DBDFDE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2DA4B2E-7E92-4171-A144-D47C3C84B7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C7AA2E6-2D05-49BC-94F1-08548CF6FA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820CECE-40FD-4770-9C7E-50EB8B7425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6EEABA8-9819-4B25-BA07-8E31E64A881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7D128B4-BE8C-42FC-B13C-F5CD50BCD2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F666C5D-5B55-4610-AC8D-A2EC34544A4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0C14F69-8C25-4E86-8E04-86053926E3D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26D9B0A-C870-4608-9A80-86C2CD44455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415F3EF-FE38-4F37-89AB-AAC01D1F02C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9968753-FFFE-491D-9D2C-C1BC337DCFE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4F15731-C797-4FEA-AE19-D6C65F48625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EFC6159-47A1-4559-B228-A42F2AA5BDB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FD5056E-AA7F-4F73-A8AC-3A49E75E885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A09A820-7ABA-45EF-B1B9-0A3DE922358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159B1BE-EB94-471E-A18D-1297E3A7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706D1E3-D986-4FE0-AABE-B37F0C40E9A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9077AD2-CFAF-461C-B77B-BA3724BB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A6BD028-E49D-4054-9DCC-C0349021505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017D3AA-BE25-4A20-92D7-B6F826428E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CEFBCA0-3C1C-4589-8B43-6315C91651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5BB3D82-CD2D-47E8-A4A9-5170134EE33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3E7755D-2488-4BBF-8F9B-606AC7920F9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D1E0C6F-4D09-4212-AC6F-AFEC41986D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96B517D-E749-4019-AC7F-A80F3D87D93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9F39395-294B-4E4C-BD7C-6E86485C6F2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1291E7C-B372-422B-9301-0FA1577A1FE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67C2791-3D82-4963-8670-CF360897415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AE5AADB-4271-4043-B067-1BDC1F00340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5566D096-7DAD-4A32-8DEB-C26396D9125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7BF6C2C-738A-486C-A509-D2DD8765814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41896944-1B40-4976-ADF4-31B79B3203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4BF4DC7-7433-4899-BBB0-98D2625DD4B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FE26FE1-052B-4166-B205-384EE9D9F6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6DBDAE6-F131-45BF-83F6-8AD0AF2EE91D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ED0CD3C-1BB8-4BEE-917D-D252023D8F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5441879-38B2-4E01-B654-BF080166FA7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B6FEDE2-3267-476E-A200-C7E7F7299F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2A285F8-1E42-4139-AE79-A277C7D3787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E7F033B-70D3-4468-BA6D-221C9E2ABC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B4EB8A2-4CF8-43D6-BEB7-8D8165A27B0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6F11092-92C6-4C6C-91D6-5E5E960A2D6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CFBDF58-0E59-4BBB-8E1B-A09782669F1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265CC72-668C-41D5-9ABF-16D3CD101C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D012437-BE20-4F54-91C8-DF1351BA545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3FA0D28-B650-42FC-BA6E-217ED270680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5D9C240-3096-4743-8001-05AFC399EAF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2A4D1FA-E325-45E8-B529-EB5E4D185A6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48F55D4-1A22-46B5-B60F-F1F43C5EA9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EA0A7F8-62CA-48C3-9C18-29895A5AD1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451CAF0-B9D8-4E67-93BD-788BC159F11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2573790-511F-45A5-8C58-1DAA5130E46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92203A3-40D5-4052-9338-CF67F62BB6D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C706D3F-56B9-49CB-B080-8D09352C6AE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9672046-2DF8-415F-BB46-109D5782B6F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531D9E6-3DBA-4976-856F-676570912C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12294F1-4745-4B05-A713-FB98431BDE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5D96BB3-4CAB-4E5E-827E-E47F131A0F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DA3DB6E-4F8F-47AE-8BB3-71FF1C2626A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4132B8B-F474-440B-86A7-B528BA4FB5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2AB62F8-D7EE-42EE-AD75-5C028E9B88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BF6FD10-0067-43D6-BA18-CE49263913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F4A939B3-72C4-42DA-898B-8473C0388C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F74A064-A597-4DB4-A26A-0ECAFD78CF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09F24AD-5D2A-4B21-A689-B7568E1B085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8D5F5A6-F3C3-4FC3-BEAF-86556418AB6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1D80BA4-41A8-4169-BE6F-ACB46DBEB1D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C86F7C9-E28F-4E65-ABE1-C78C3002B0F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9B95E23-5FB1-4426-A050-AC735697A6F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5173B7E-120C-4D0F-8A2D-F45D4FF41E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41CC972-B1AF-4A91-A285-524BA67F0A2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1C5585D-0378-4D59-A1F4-C8CEB3A8B3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E241230-2BF1-4D10-90C5-7A52A5EE94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2B9DD57-401B-4812-B3AA-C42DA90E4A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8B16354-D536-43ED-BB7A-8B988F64E8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79CF692-F814-4F77-8D8B-72BD4A9330F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F63257F-7C5D-493D-8382-8BF5E54520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FC1F12E-39CC-4F02-9349-0B5E777F69B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B201241-7896-47FB-B76C-4AF482C4CD2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41057DE-DE66-4772-8C59-DAAAB4F155E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11052EFA-236F-488A-AD32-C3BED172B07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5F4F14C-290F-464A-997B-7FCB3629E1A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AE1606D-8BAC-4A01-981B-978649AB13F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3BC44E1-4619-431C-9B81-895CE7B6044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624F5BB-639E-4467-8552-D93C6DC2887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CADAC09-3A1F-4A9D-8A6A-6027C67005E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5D74DEE-1074-4A86-8737-64D159B72D0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FEFAD8C-93F6-4F5B-8B0C-2397153B06C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8F4879A-DAD5-4C5C-A764-885F70D497B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E5BFFAD-64B6-415B-A34D-57791F6091E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6E86142-D554-46FE-88A1-3D0D7EF2D5B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901F893-0E0C-40DD-9B9E-394F20B4982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11002BC-0876-4846-930B-9EBDD6DDB4D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C0D44B3-262D-4C89-A30F-3514D74F74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961F4AA-98B1-4EB3-8C08-BBD8A1D46A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7F235C3-8DB8-463C-BC8B-0046F2C329E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C8B7BC7-0ED4-4E9F-9ABD-BF883A8575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A1C72AE-428B-4C3B-9A9D-C429314F91B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4FC4CF1-149E-4BC1-9826-40DA0E648C9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9A7D4FF-57BB-4058-8A9F-2E263FFDD7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BCE8CA6-03EB-4B2A-B01F-C5F38011D4F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635F280-164D-4E8E-9AB8-3E9328E74D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E9D40A1-8501-470B-B235-D7B90830813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D452E8F-3D70-4F34-B5D0-CB5ED967A8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2B4C849-161C-47DF-A84E-57765F65F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A9AAA5F-34DE-40A4-A713-9E0363D3D8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95C2C2F-2E86-49B9-99B3-0F539DE3DF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C877FE7-0256-4E80-B981-3BF6BC0E6C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75403035-67B4-4621-AB46-B31DB448979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65C8E50-DF05-4C69-8CE4-BA724BBA82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430391C-C938-4864-8C3C-DD503227DF7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6DEA4BC-410A-4822-94EC-898B952B1BC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B97FE4E-3BCB-45CB-A80E-1805EAD01C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3BD7B38-D173-453C-948C-E94EF3762D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7AE1736-A847-4E26-A470-1D78B6AAC5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D7F3BA0-5311-4515-967D-A62723B97A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8DDA404-A604-4567-8710-77C0ABA5D67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5AF10C1-A997-48D9-9CA8-65DEFE6D57F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F9E0348-07E5-4CE3-B27B-6EB9FBBBBC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E740D42-DE35-4B09-9F43-7E378CAA9BB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A060528-AEEF-402C-9785-2EC06A3FBC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2FE4D26-1A68-4573-9BD9-76CE2442D0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D3C3844-6CC7-489D-82A2-C4906922BA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6368865-5F32-45CE-8AE6-503F29CF235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33868FE-9CBC-492F-8F22-B36888CC2E2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1ACE868-2110-4E83-9C0E-D3946F765D1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ADEE8C8-21FD-4678-9735-86BF479B83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813D0E3-2993-432F-B6F2-1DFBC20DE59C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A20EFB9-0F78-4C77-83DE-7F4A35963B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743EA8E-9860-4810-8EE9-E1F3789242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F394C27-BA3D-46D0-AA71-AFE2F000B68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B0465E0-47DA-4D5B-9E17-05545AAC6E3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43FBEE9-1EB3-449A-B9FA-BF5413423B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255F228-7B9A-4461-8AD4-576881CAC2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B6CA39A-DC11-4E5C-A24B-F9397C3B3B7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237B842-8E2E-44EB-A52B-E3A8D4727E0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C68C8F7-448D-4C8A-AACB-15392C1CC03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F2D8E9B-CD40-48F9-B72D-5C7B87396C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B2839C4-963F-46FC-BE21-09715037C90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B69FB7F-DCA2-4CCD-A843-64B2BC2B21E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86481CF-5963-4F29-A8E7-12F946B50CA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556A03B-5111-4812-9A92-DE14BA2220A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35F43E8-DB42-46D2-9BAD-BF108C4EE8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7C4BC9A-9F3D-45DC-BEC4-2DE6DC71D44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C672719-3A75-4836-97D7-E9DE58639F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AA58785-4558-4601-9BC9-4AAAEE33CB2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F9FDFC8-BB53-4074-849B-B9943908B26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C4CA17A-7FB5-47B4-A36A-0E0A136F79C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F88F979-F72E-41D9-AF1F-6E49EBC837B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BD6AA55-4BB3-408E-92A9-E231BA69B0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9552ECC-A769-4E2A-846A-B2AE3FAFD4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7D95CBB-FA31-43CF-AF48-A50A431577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D21158C-199A-4161-8290-334F917C7AC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98B7B354-9FEE-4F60-81F5-ABEF4803956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62C19A9-EBCF-4582-B622-AE898D390CE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7589E77-EAA3-4CAE-9677-83E6CB7A03D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B8B672A-7C23-4631-97F2-6612A1B8EF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1F6FEEC-280F-4F9B-8729-C397CDDA73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AF51FFD-0EDB-4574-91D4-45FC90DF89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6DB20E8-10D7-48B3-AA99-850931A18D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22193E3-57A1-4CA3-926D-9B49AC649C7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B8B559E-AF9A-49EC-9EB9-7DE353D6D6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CE5EF2D-EF21-4214-A31D-F01610C502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0A4B6D1-101E-406B-AF97-99D54EB202D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5D5A496-0C53-49BC-9687-168856B82B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F8DB9C4-3086-43D7-A1E1-F344BBBBF0E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9A9A339-925C-4BC7-BF5A-F498EF56F8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EFA99E4-4387-417E-AE10-CA6265246C4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B221D7C-F1AD-41BF-B86F-4E880ED5278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573CE8A1-8631-4008-A696-A9E20E88D5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1993092-B761-4E8D-BCA9-A75B1D0F40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20034DB-5DAB-4CD0-8A9E-2449F2F2427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2C3D619-C828-4575-8020-6E0E614C38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EFD40A3-2B6D-41F2-86F5-E6468D68FF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27A7C59-2E3B-4F25-8D43-2E5CFDA436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169B4EF-D640-4E4D-8096-1A7918E1AAE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4A4A50E-5126-4057-966D-9A8365FF235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4B8BEA0-A607-44FC-B8E7-89899EB6B0F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2517DE7-4A34-4B4F-8477-1AE9BA50C8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E4B1F85-C66F-4220-9141-9E07E3A6DBF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857648B-436A-4670-8C0D-402DF0435EE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5C44B58-DACB-4900-A88C-1FDD5DE0D07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F35AC1B9-4B28-4F42-A54B-55993F156DC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4B1752E-1355-49F0-B696-44F416457F2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CF9D95C-1DD9-4559-9536-E9C0BD5DAE5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FFACBF8-1E71-43A1-830C-1A8496B681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8E80891-E743-429D-B5CE-01430ECD355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BAA9E8F-EBD5-48FA-BAA3-BF5D2EEED1D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DC5D461-C5E2-4E36-8FCA-9D57F4CA978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ABFD73B5-44A6-45A8-890A-3F4B6ED1B19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CB96577-2101-4DCD-9C73-6B8C227BD0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1D2CD24-534F-4B53-A7B6-A092D776BA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FC113CB-8A4A-4DA8-AE2E-4299EC78ED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3A64BAB-BF69-4B33-BA0E-1416788A0DC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1469659-4800-4B61-A048-5D12C94BE02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D6EC6A6C-7CCC-490A-B772-D494D55A910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8407D65-09B7-48DA-A09D-4FAEBEF87B8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1C702B0-D93B-437A-8EF0-41E2ECA1E22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384943A-3CD4-4D7A-BD92-71FECFD3A06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A85792F-A297-4823-9D6F-84651A84B8A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265FE97-1F42-48A4-9A9D-343DA3F11AF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A49620E2-B5BE-4220-A777-DCB2A85F0F1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E59A1B0-A3E4-4AE2-8F05-FAA85EAF46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0D17EB4A-FDD0-4B7E-8F21-E7E3D5466CC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939DAE6E-DAF1-4E55-B759-F1704BEA13A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50528A7-89AD-4ED8-9AEF-0FD4CE97EE3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CF98949-8AED-4128-9EE5-C2F22B0212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DA7D1A9-217F-47D2-B7F6-BEC640E413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8365C9C-5C97-4133-B77A-2108CC2DFC6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30014B24-2EE1-466B-A922-5234459481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9B060B0-2515-4F87-BC47-3EA32EE49F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F6C4C1A-5BA5-4106-8BBD-DC9CDAA4B59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F5BA2EB-68A9-4808-B39F-89E3C1FEA6B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5A15988-4301-49AB-BF63-40528CE46E5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CAA01A3-4378-4678-94D5-660868976AA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B2DE400-F27F-41CF-A55D-10AEEB07D98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05C1D4A-3EB4-41F5-9821-D3D21FF6B7E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E842457-E709-43FE-924D-326C82757E7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B9D93B4-DB36-44B3-8A81-72C65E69C93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751AC53-6658-4119-827F-EB3CD31782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816015A-61A0-4070-AEA8-A0538CE956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BE8F780-BF8B-45A1-B419-F46C363E552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FDD47B1-8B51-47FB-A4EA-C2E126258D9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A21926B-9D75-4EE5-87BF-941C7C1BC1F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E5912AB-E31C-448A-8C89-EFC996841E8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EEC8A68-DA72-4386-8EB8-DDB423AE186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AABEB52-F300-404B-ADDF-72EA45E559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130F62B-3D67-4EA4-B7EB-3CEDF93C1E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68A27DA-5DA3-4A4F-A544-BA4BC19BE4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2FC50C5-2333-48DD-B879-45FD0D7D6D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D0C4424-7041-4217-B3EA-422AE5721C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94C81CD-C368-46BE-84C3-738E9667C1D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0247E37-82A1-498A-B1A0-4413FB83478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D584569-23D1-4BDB-A527-C57C5C88E8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E05CED8-1991-44B3-8F82-E1AFD13095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33F320E-789D-4B98-99C8-A9228D503E6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098A6D1-9DED-4D2D-B141-5FA3DF31674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37D2E86-87B5-4200-8634-87989010B22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49013E7-8E38-4C3F-95EF-F2A74C6BEBF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843D2D8-F5F7-4798-BF15-453FC57F47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DF12DDF-3707-491F-BF8C-DDE325FB59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274DF79-94E0-473F-9BDE-799CD0C7452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1E4E5BC-E43A-41D2-A7B1-A3CFE45569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D4240F7-4A90-4C56-89A9-6BD83C19BA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3B1BA3E-B871-4B7D-A6B7-27C21CB434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C28FDF8-E6FF-4419-97B6-BD9FED7D7F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B8943EB-193C-4C6B-88F3-6DD0AAF5838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8CA13E80-36BC-4EA6-9A65-1768379DB8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E9A3E99-D03F-4FEF-8A2A-BD9586EF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481801E-0F3F-4D9D-A5E3-036BE602F0E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48B943C-E24D-4AD9-8142-A830AFD3BB8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8E18B29-7672-426A-8436-01C233ECA1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0794118-40C4-4EC6-B7C6-D64E4994D33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F142070-FACB-438E-AFC2-F698B225E54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27FB235-1D66-41D9-839A-EF00CF62CB5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B92500C-8DE7-489D-9D3D-70D3E9FB945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D20481E-5C50-48C3-A94A-BFA33587250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DA4BD27-99D0-4510-BA40-78ACE8AE456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1A06287-87E4-4D87-9FF6-924AD008308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0EB50AB4-8BD5-446E-A5D6-70D5BA2BDF4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8B90F78-5481-425D-900C-FF111C7D0A1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4E06B6D-D34D-4B47-A817-4CC54A70510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644229E-A338-4C35-B749-EB8156BF95D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5E4E9B2-A5B0-4F59-9A7D-39DDB32E61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301A272-A039-4234-8441-38FAB1198BD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D1BFF2E-A025-46E2-938D-D6F7A0359C0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E90A70B-E897-4C44-8F90-40D177CDA5A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FB694E0-C892-4063-8858-949BA843691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A7E0B30-C7CE-477B-AFE5-9F93CA6BCDF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7EC38AB-D499-4A1E-B37F-D6DF7F037B6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3E775D2-EA33-41A6-A6BC-E0F5AAB868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F87E05B-A6B0-4D67-ACFD-BC3BA8172F4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C575B51-C999-4C07-BE60-5507CDE78F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D25C97F-33F9-4A1E-919E-7690BC968E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CC914BA-91C2-47AA-8CC4-82DE46A115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4C821E1-22DA-4977-8779-A2A48E4DFD2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AB157A5-5EBE-4B50-8920-0AEA3016732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788BA22-9ACA-4192-89B0-1176290CF5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F1AAA90-EE67-4024-A4FE-DC12C6B49D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DF25729-E14A-43B0-9832-63D7A561FB5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40808E6-BD38-4397-A967-B964C071D3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B1B2E7C-1E75-43A7-AC14-764D94C6F3A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EB985ED-7CAC-4F0A-8BCE-B3BD8F5F53D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358E34E-FB52-4CDB-AA7D-9B1787319D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BE1F9E3-4B3B-4167-B381-F4A4523597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B10A270-08ED-4EF3-B946-C25FAFEBEDF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E3F9C5E-4E3B-4676-B257-5AA28F42D8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701E863-E80B-4DAB-B40E-4960D5FE9C5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36A9803-79CD-4AAF-A829-6C2B7EAFAC7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4D338BB-8E89-404D-988B-3B65A399EC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EC8BEEB-39DA-458C-9409-36AC3F580BD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57B78F8-A889-4D74-9067-74D66D9B54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7C1900E-853E-4E2D-A986-1170A3D771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19F4575-DE55-44D0-9611-DDF663C8CF1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A783B4E-863F-4058-9F35-5BEB05B55C0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4D1DEB5-E06D-4561-A4FA-6FEEA91E92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377DAB3-12D3-40B3-8EEA-7DF44443F47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EC36BB0-98A7-4250-8B28-E1DC8F7543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C38DDDC-72F5-4AD1-8431-B3F3C664AF1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32DE335-3044-4552-8ACC-A5BF7A8B5FE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C080254-0481-443E-9182-C8653D304BC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C9FB60F-7262-4929-9E3F-8D57B8B68B5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192EA48-98C6-442B-BBED-45D02111C99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FC4FA0A-1C09-4AAD-9A9C-E5254CF011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61641A7-7B93-4FA7-A892-899DA4E090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677674F-EE23-4110-8B89-4986C4E5FBF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BD146032-8DA0-420F-AB7E-AEFAB6DD581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2F7EA90-B89C-47B2-AFB4-11214620E3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6C29F2F-71EF-49AF-93A3-1D09A53488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D614420E-6233-4659-A20E-E2BFDFD7F48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ABC5BBE-942F-4F8F-91AF-498687C66D5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715432C-9695-4024-82FB-BA07D34B35C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0CE6D76-77A3-4EE0-B5AE-66B788DAB2E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99BB7F9-C724-4323-AC2F-010C3D2D6E5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19670A1-8B70-4BC0-B1E0-0EF5397BF00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4B72010-5CAC-4E63-8B8B-4E5CFA5310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787DDD5-B4B8-4477-B619-24125F1048B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AB454D3-479A-4B62-BDBD-79F954EAEEE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C674FE8-D9E9-46E3-9111-09724A90119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8605F7E-00A1-49B7-8D34-E4B87B8B05C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6523272-6057-4297-AFF3-20570B68259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2146338-52DD-492A-8E52-3CDCF78366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3A72DB3-FBE0-4108-A1D9-E25EE38374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8D6DF9A-8C44-46E4-81E8-E5B8FF58D89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E5FC10A-CA42-4629-A626-41BC85D83F8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2484145-0166-406B-A667-BBEF8B978B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9E08DAD-11D7-4C5F-BEF6-E939A329214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F16B8A1-6C2E-4FCB-9595-D4231528B23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CB380E0-16E9-4504-939E-A1760628A6D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70E54FB-9614-41B2-B4D2-C88CD55EE02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4AF802F-0980-4776-94B9-0CF2F7DB98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B994589-4C23-4F57-BE27-F65B4CCE340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62AD109-8A43-4FC9-95E1-9FB1EDA122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71E440B-38CD-44AE-BCF6-5C9BAF23F0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BA8436F-78D9-4D85-95AE-AB70D077C2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C421BBB-58E3-4B5A-A768-DEE5958DA4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08CBE2E-1F73-491A-AD55-5337F632055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0F96C20-891B-4CF2-927E-4F614E6663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1A3E60E-9D4A-409D-9803-22421BFC4F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B537FD-96F6-42A1-B829-DDE7A47BDA6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F5E3178-7565-4B5E-9DC4-8BB88F714AB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E8B983E-6AC9-45FD-9808-2F48C55DAEC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847BC1E-3AE9-4FEC-B365-8511ABBF92C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6F36318-3AB5-4FF4-ABFF-C8BECA9597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7B33A3E-D165-4115-A2F4-8FFB33C3E6E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C19935F-FE87-41A6-9869-080E528CEA0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2DFC25C-06EA-47DC-9F97-03D2B3BF316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6BC79DA-B240-4220-A362-0E0D60E8F6F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44875C8-5E54-469F-8335-25D479818BBE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867F9BA-BC87-4297-AE17-A11DD596CE2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EE90D13-551A-4459-A427-9AC888A00B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7C0584F-EEE5-4DC8-B167-2EC252F761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0D883C2-2214-4875-93CA-1A585EE3BBC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7C51F2B-B5B3-4C73-9E4D-8AC7256E490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8976E9F-4631-4B61-8F85-60CE30F492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CB4160E-C55C-40F3-8A71-9541D9D6D32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F5004FC-A994-45F9-AFE2-F741658B02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DB176BD-DE7D-4079-A914-C7FC19B45ED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91051CD-3698-46F7-94E1-3BF197C6002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0610C4A-76F6-4DC8-B00F-96080B8AE15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0F8354F-6F7E-4795-97B3-26B2EEAD012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C6E5660-185C-4A2F-A4E4-24DF6EF4AD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23C18F6-F955-4988-94D1-F175249E34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B9B69C6-E4C0-422C-AEAB-459C957754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4FA0CAE-03FC-48FE-8283-C74A6F899A3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395CD89-159C-4A12-A9E9-4A62227B1CF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F5C5649-0E08-4649-AE9A-0E4BE3A1AA5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93AD423-86DA-433C-8754-A9731E1BEF5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0123305-F0B1-4FBA-AA7E-8CD7702E4C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E63C732-9E32-47FB-A885-5ACDD39ED6F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F56C2A4-3567-4212-BCFA-98A046E6163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449D702-F4AB-4F1F-90DA-1B14BD79002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53573E2-BEB1-4180-82C6-F10EEF1CC05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B3D2570-A184-4E0B-BC4D-96F557EA7B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E1F783A3-7A81-4473-B0EA-5DDC21D80B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275F1FC-D7DF-4201-9671-501A8469430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020273A-5F7D-4DA4-A7CF-6CE688C7771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EB5E812-9572-4B4A-B14B-1AA9A21231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22D5E717-3795-41FB-BB61-40F6D8E4851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92DA668-436D-429F-89EF-BEC0756B52D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A67FACC-21C3-41CD-AB98-A91EBDB43A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76EEE4A-5A58-4D61-BD73-19EB748D0D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50A3371-683E-4E82-AAAB-8759CA3A06C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BB6A831-AA24-435E-8AF0-A4B58899440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BB83B20-62C9-4EEA-9C65-F6E51DFFCD7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3D05C0C-7C0E-43E5-B94E-64CC710B0F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1A6392D-683F-4CDF-8122-6F4FD94047F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4917228-E06E-408B-8A5A-166F2C4DC6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85272D5-6E8E-4FCE-A7BF-DB47271FB5A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5827767-E0F4-428D-BBE4-2CEEE54CE2C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7E0045E-6525-417A-ACD1-40111FF1DB8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1E858DB-5524-41E0-9D23-C65C7FFD55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599F4DD-2B4C-44E6-ACC5-9D3F8281CF1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13CF9A8-DB6D-4EA1-9A07-14554127CBB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9E4AD5C-89EB-45A9-BF5A-91992BEC6E1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8881CA6-674D-4D96-AE9E-BEBA07A768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FF8BFA6-3475-40F9-A47B-AF415BBD563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9B33A62-45B5-46F3-9999-0B34DAE3D5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F7EB40B-1847-4419-ACDA-5BA3683816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5DE32ED-B3EE-4582-866D-70EF97ED69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5A0E365-DA77-4679-BFEB-9FEE768715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85ACD92-64E7-4134-977F-4B8B51F6A54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B486507-83DC-4D33-B0E0-6F6C363C9F9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378149A-D20D-4CB2-9295-472BDA686CC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CF4F6B56-F8CB-45B6-8D52-21E0FC5E15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997E001-5DD9-46BC-B0FD-FEF1902370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1C16D6D-5149-4698-9886-6CB0EF3DB49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1EE93EC-3D24-49B7-94F4-610E8A30084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E70965FC-86B3-40A0-AB1F-D6F7AC3BCFF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9169243-4FEC-4651-8D55-80962DD9E51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CCD8278-55C5-4BA6-84C4-CFD042F735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3224D8D-AAAD-4737-8797-0BB3EC79C5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7728225-12EC-473A-BB59-95A8BEC3CE5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EBA8E9C-D865-4D7B-B599-73B5140772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9F8EC923-E15F-4BA4-AE60-D1BBB5374D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382E1C5-87C4-4AD0-9AF3-689552E218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354ED47-5EC4-4762-8370-02518C9A83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8E03717-66B1-4952-A97F-6A68575193D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DC07E61-FFD9-4E1A-A527-5BB5BE0CB1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03440DA-E2D3-4E43-A42D-2600407A74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7639C8A-46B5-47DA-9301-A9C8070102A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6216AF9-2D3D-424C-AA1C-F5ED27AFC19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287A73D-B5A9-451D-AE88-FB4F7800E70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4A46BC3-D28F-4F32-AFF8-B841D7043DD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9499128-1503-448B-A5A2-D94412F334C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4342939-3108-4D0F-B2CB-443E97D92EB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C44B4FC-AC78-434D-941D-47F91EC8969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134F78A-74F6-4D86-B0C6-AC46B4760C5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C438EEF-1B1E-469E-9A77-F354926F46D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4ABD0E8-3DE7-4D9F-A00E-188B4CAA0E7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7EE5C45-AAF1-4937-8DA4-4DB541AFF6E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CA9992A-305E-40FF-A452-5C69B2DE979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7CAC535A-26FC-4049-ADCB-327C9707C98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2A1E937-F337-43C3-AD3C-2BA6239FF4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808704F-24B1-45F8-B4EC-966D77CBACA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F129DB3-0263-4294-96B1-F8B592C1461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15942D4-ACE2-499C-923D-1B7536931A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26BFDB7-0434-4868-9979-44F3CBC704F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F17EF0A-8300-4041-9C72-5CC2A092D90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F606AFA-02D0-4ABA-9698-DBFA7EA2CDA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65AA323-BAA3-48D9-9DF5-7BFA7530CCB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BF81BBC-37B9-4787-BB75-164F0DA2E4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388A681-5135-417F-8DEC-3077C40FAE4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CF0AF33-7773-49A5-812A-624411D5A1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DAC77C6-68C6-4C3F-AB82-3C3F517DDB0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9E87479-7292-4430-B9B9-A9D33AE5F6C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3170D544-5CE7-45A4-9666-A26A1F257AF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BA97250-01A5-4A26-ABA4-5F68DE3CF62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B332906-8B96-4048-BE3A-9F84CC0A766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8F3455D-9F59-4995-A5F3-E12C2AC3844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18E47C5-8A10-43C5-A127-1711F96928A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64A07CA-C323-4125-8551-2A943963023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F9C95714-2AC5-4510-BC48-890963700A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6190EDA-01A9-4C88-9FF1-E3F0DC6051F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D270BDC-0F39-41E2-A244-BECC1DAC5C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BACE013-15FC-45D4-9474-2E2B4359A8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EF2BE89-8A34-4465-BD82-9FF0FB6C79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F9F3FD7-D8D0-4EFE-A296-B0CCA23608F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D3D92E3-D814-4307-8A7C-7F1ACCD8455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0C7F502-0A26-45F6-9590-77DF8410E80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9FD8B14-B833-4C0F-A661-70280A4732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A400C6B-3F70-4674-B433-DE595E86AA4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A295D13-09DC-4880-B782-51586611F3E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2EB0300-65B9-4984-8EBC-AC14A8C0D7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64265AF-F45D-4682-A675-CF31E502FC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6310087-3786-4507-9AA1-85987A6CB6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984B670-A574-4102-A905-0992ABAEDC1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CBF938E-5A30-478C-8D9A-E9424178CAE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765E278-DE83-4020-AC6A-14899553CE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C05FC05-74BB-4619-A5A4-FC384E14D26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57665332-C85F-4F14-A8A4-B2BC761D68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E3AA8E8-E9E4-40B2-A27B-F627A720EE8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900CD33-F98C-46FB-9AF8-25A87A7C1FE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95F9AD4-D5B0-41A1-AD4E-4326C36487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86084040-676E-4944-813D-4DF4311862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B4C8B6D-DEB5-4446-81B7-DF80168907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9A6F124-7CAA-485E-8B9D-4D640E243DE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4972F8C-E142-476B-9E3B-5DE0032289E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43E952B-31E0-48E4-9CC6-AA169844651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70AE78B-7CA7-4B16-B330-B1FE21DA75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A5C2BE0-0C87-473C-B446-5255D5A6CC3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9578A30-A5DF-4056-AB5E-678C64BE838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9B8F664-B762-4C1C-BF79-5642C24B76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D2BBE73-FC52-49D1-B4CF-F8976CC9139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F59B1C2-E013-4D05-963F-04B4E519C2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A5B5928-9649-4C32-B246-484C0777C15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23E6B31-1D33-4889-9506-77DE66C807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DDE26A3-394D-4812-857E-DA795BB59E0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5162FF0-985A-4263-AF2E-A468A888780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7E54184-9786-4673-BF34-B4EA1DFE555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2857CB4-1B4A-4271-9E94-196F2B2A41A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F068256-8FB5-4368-B323-AA77CF831C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623304F-3320-423A-8160-F5C06DCD57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22B6654-8FA9-40C9-AA4C-F3991A2E7EC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E9087053-9D47-4C5B-8E61-3D1E9596DA3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6F8CDDD-C342-4F0F-8ED2-72DF4747B9A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AFCF380-1A15-417E-8BD8-7691FEF9A81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42D9C48-125E-44EF-B4B4-2525AD5D757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EE21910-FD84-428A-8067-7150D5E2364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662A052-776A-4339-92AE-6F3A52CCAFC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15A53C4-EF10-4BE4-9BB0-D32809F6AA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4EFC32A-F3B8-4D77-879A-A942C714AE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BE7EAF9-FC18-40B9-BCC8-027563F8E7F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7B743E3-B1BD-4F0B-ABB6-4812A21992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BF8E380-DD12-43EA-A96A-A243A5F882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2EA2CAA-38A8-4227-9937-F503878459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1386BF6-E876-4451-9CBD-FA237BF954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D695595-2AD8-4282-B594-878D716CB7C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E4AC29D-EEB1-4EC5-81C1-3D0D28A3225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B05BCC4-BCFE-4121-BA12-D39CA7DA03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396F47D-6509-4CA0-B702-CECD8834086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84A130F-ADAC-4CEC-890E-82776A624F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0C24D2B-0F70-44A5-BB93-7D5981BF3F3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1F244A7-61B7-4A43-A59F-21DE7674BC5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F58F0A6-6F5B-44F4-A6CF-E9E06381C3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1872D6A-B6DE-4D6B-8F29-F761DFB5A2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161AAE2A-C6F3-4E3E-8D3D-32FB2B72E7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7AAA4EC-C306-48A1-8179-1A82030A4D2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4D0C1EC-C788-45C7-8B41-8F66FFDB626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886EBB8-70AE-4604-A416-74C3C8E3716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3B48EAD-B67A-42DD-A4A9-74BCD0F999D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79A6F79C-803A-4715-8530-AA6A67CB669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2A6BAAB-4A06-4ACC-9194-6F2EB153FF8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0AA2254-6164-4328-AA15-8E0450A66527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E0BBC5C-2697-454B-B0C5-71E49A40898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F1C8D55-DB1F-4709-995B-D55F0028109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E10FD8C-F66F-43A8-8514-5D1D0D6939F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7EA9D169-58E1-4678-A63F-30BA43D36FF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8ED03C5-2697-464C-8175-FE4AD99B8A8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ADCC9D7-908E-4BBE-A4BB-DEBD4458BA6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E14CB96-2F6E-411D-98EF-82CD297D495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92B3AE7-9C79-4936-9F69-8CE0B7C233C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D244E54-90F2-4556-B99A-B4AA2B0F3A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DF81B7B-D1E1-44C9-8CC6-693D2103E9C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E64BBF0-77FA-47DD-B244-0EA9A605AC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CD71F3E-F3EC-4AFA-9B96-6CAC59758EC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EA5F015-C04F-4B9C-B245-148E4A847DA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3EBB6EA-B441-43AB-9057-F17E1C4486E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B81FEB0-5132-48C2-8526-B84B10DE56C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A157CE4-1F29-41BF-A730-01B42E642D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762F6B4F-6846-476F-BBB8-DACA387D9A5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7456E17-3F57-4FEA-A02E-5F5222ADA5A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A06C99E-9EA5-42CE-BE18-8F0FB809324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F7FE14B-5D70-4F01-9686-F67FE8E77D3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0A3B161-2430-47D6-BA1C-C179540E60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336BA8A-B4A1-44B5-B482-033BF4AA57B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C64AB2F-02ED-4E9D-8183-21A5CC60AF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545E616-71CA-4C2B-8D61-31B9785F9F1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8D9BD7F-8CC6-4C53-80BE-541198EDEC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3D53F68-EA96-4FC3-A0FF-DC5F083642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7A24CCE-D0D0-463F-918E-0D1C6A55C36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754673A-66D0-4785-84EA-2AD612A447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DEB0179-5718-4ECC-9E48-FF2007984D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2CAFD10-62C6-40AA-B1DB-03616E7D0BC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B89C8ED-E596-4D0E-A4AB-60BFB63BEC7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076D609-012A-4B9A-96D4-9E5ADD5B4FC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40EF7A4-BBA6-4A7B-AE50-677970AB02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4F185D1-F899-4FB8-BF93-AA6DFDEF2BC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EB67714-E247-452A-BA2F-832EE58317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CA93C9E-5BD6-4A1B-921E-313D6FE6F1F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BCED4AF-03EB-4A34-96E7-FD74EC5CBEE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4DBA54E-8733-489B-A5D6-BFDB61DF0A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D9C63C1-CCA8-4B3A-8D7B-0C381FFCAA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0DE07DE-8217-4112-8963-5AE25B04D23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97E36FD-25A1-4749-AE09-B8E4FFA69C7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F78CF66-EB1C-47A2-A122-660D0489C0F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E9C78BE-E507-436D-AA5F-F0EFB0FE1D5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8DBD9AA-ECE2-49D4-B2E1-A1E9418DC45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685F844-6A51-4E96-98B2-C3A0C21205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ADC8363-E009-4527-BDA5-861F4F945D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D44235B-ACAC-4422-883D-3C4BE1ABF1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DACDF9E-0A47-4EA6-9547-64C6744E1B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281DDAA-871E-45AA-B137-58D980958D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81365DC-0DFD-4662-9DF6-3B5F8DAA722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6096DEA-0AF4-43AA-B442-4678BBF8906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26384C8-B1BA-49B8-A5D3-94A84A4FA8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648ADEB-56B8-4938-8058-2995DEA54B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E3D6D84-ED42-47B5-8542-4CE424D575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503F87C-B290-4E38-83DB-E41E080AA17E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C3BFA7C-1846-43DB-B55B-C41EAAD1E6F8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1B68B2B-BCA5-48FF-B2DF-2803F5CFBAA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3A0314B-B77A-43F0-ADA0-9904A8AF6A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90769FF-FDD0-4476-8D6B-0BCEA107A3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410088B-EF72-482B-84F8-281B08D61E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8DAA7E7-283C-4F8D-ADEA-78F10CAC1A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D49F96B1-78B1-458A-8E46-C372B0EFC6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18D23CC-89CA-42BC-BD96-9A5C268740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9AF1B7B-3C3E-4F48-92A1-762B5D1196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309171A-7F60-491A-8F5F-E3303621AE6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9226FFA-A7B8-432C-920F-7EE4C6F1DA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5E76F02-749B-434E-A734-5C12643D48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0716A3B-7E3C-4272-974F-E9883BD1F79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05CB1DB3-EB74-4773-ABBE-E979C824361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3CF3FDB-895A-49B9-B9AF-D7AC69EB54A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F387617-06C7-43B9-99F8-078DD1B1B0E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9CC6BEC-FBC4-4ADD-BAEE-C16CA5C969F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5731F27-BE6E-48AB-81BD-D0821595F2F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8D8CA90-72A7-41B5-8404-AA6013204A6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EC08031-06A2-436C-8959-409531EB9F9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4B2C07A-E48D-420E-A92D-2D3C2FA9199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0A69C41-277F-43F6-A098-66CB5DAFA3E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A0C26D8A-2C96-470B-9FB9-35F9B888C00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E96D47F-193C-4D41-AB50-D672C2B47A4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2025A43-5795-42E7-A961-C2A081265F8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D16D6C2-AA2F-4D40-8D62-E72396CB230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6147778-8F24-4879-A1BD-62FFEDC350A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B6B1426-0794-483D-A1CC-10B0AC3A910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245B9E6-022C-4158-A2CB-57CC3F96A8E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E5056D1-78DB-4F3A-99C3-31ABB27D845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AA933C8-31ED-40D6-9E51-D16667BD54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6976489-617D-4D17-8E3C-2E7D95BFBEC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E6BF85F-53EC-4E2B-AD95-C6FED7B03BD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4479749-83D1-4943-895C-10C002B1D9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9024118-F6F6-418F-A302-D3C9C01B0B2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07BECBA-2A74-438C-8FBA-614865B788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40168F13-382E-41A4-B90F-A1E68C2E34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9DD3FFA-CD97-47EC-8CB3-42E70BAFBE8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E09B38E-4B4F-438C-84DA-9F0F5C60AF1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8914E0E-00DD-41D8-97E8-18AD3C373C0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CDC8807-54E4-4802-ADC0-BC60444E27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A6DC0EB-99C4-48F4-94AC-E600C62901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B1C225B-72B1-4103-9984-EBF0ED7610A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318DC58-697F-46DB-B73D-726BCB66A4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A7CBAEA-FF53-479C-AC0F-83307D21A2F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CDBDDCB-1C49-4AF7-A935-9D0ECEC2354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0B7541E-AFE2-4BB2-8181-6310030D82A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416C0A4-A058-4E80-9198-52FDCC5DB8E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6A34C89-36A4-48A2-9953-3499F1D951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B3DFFB6-1C43-4D76-BFFB-A51454EA232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DC21AE9-2119-4FFA-974E-C23B9AB1D2D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D359816-C0B6-42D0-8562-EEC8336E5CA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2111D9B-6AE4-47A2-8F34-CB608F3304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1F302AC-E747-4333-B6BD-FE4B5D875AF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54034BB-FF6D-4400-B15D-B9790FF0E9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2FF42AA-A9C0-4577-9911-B1632678F3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D4D7EE0-B874-4EC3-AF2F-E806459583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BD09B2F-0EAA-4D54-A235-0353C7527A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9F6A7D4-AFA7-4E3E-86FC-04EC64D75B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B360A1F-9764-4121-9442-51C111813CE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A1981C5-14BD-4C27-8DAA-20D675DF2A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8C6DB30-2C93-466B-AE94-2CCBD68B244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D283060-73C4-4DED-8622-B44C35884D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A1D1C11-152F-4FE3-B402-EEB46994C35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630C304-67CD-436F-B0A5-48727C7AB48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3CEB7F1-794B-4A69-A33F-27CB4F03045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21635D3-2131-4E47-8F46-498CDC64E1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895BFDF-AF8A-4B37-AD95-7BC39CA857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52FA9C9-9886-48AB-A46C-73449B7C400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96C9EC1-C239-4563-8392-4EC91F4A1369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4B4A024-535D-491A-8F5D-3EE17DEBBC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F283115-542C-4DBD-BD1A-95FCF40D1F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BC5BA48-C0C6-42DB-B7AC-1DFB3B4CF13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53513A3-7D0F-4393-911C-6274EBDEDD9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0B94F5E-4976-41A1-B9D9-D2845B3FF34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F273E31-D37E-4A5B-B73F-FC9E5FCCBAE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9BE7978-D5BD-49A3-B7DC-F3A66F3009A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654CD34-F6C1-414B-A455-A4642778198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AA12C3A-9504-49E9-BE19-CBFA3B69483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9E90C94-EDCA-42E5-8179-F514D18CF00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0A10C13-A4B4-48F3-BE5F-EBA97D57856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C5518F2-DFE3-4301-A4D0-D825B57A632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561909B-B83D-46B0-A7A6-F6369B5D33D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49BAD65-EF08-47B8-AA48-B60949DA885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D9E380B-CF0A-4620-A41C-8CDDF3DD84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8B6A45B-0A40-4CAE-80B5-5267D17C35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D8F147D-B948-43B0-B0FD-409233865AF5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0D537DB-327C-4ABC-8DDC-A816EFB3F94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F1B6AEB-D3B5-4F32-AA85-1F23589C475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A03F8FB-53BA-4719-96F9-2CAEA43C785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DCA76BF-7130-4F4B-9C4C-46EFFB0E17C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E59B535-4F3A-446A-A692-04E25304BD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DF74EAD-6F6D-4CD2-A326-D2454B7D08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40C85D6-9425-4B2B-BEBD-72E6715BB7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9330DB8-1039-4CA8-9109-C309D314FF6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C3C4920-005E-46C2-AAC3-132B6458FDA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D9F5F6E-5EF8-4409-AEAF-57414DD9E3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7C60AF0-3E50-4702-96B2-C51212E970E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A1636AC-0950-4C24-9C28-E92477D8F0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2370F7A-15F9-40FD-9565-C40E2D179C7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F38A6E7-89AE-496A-ADFF-F8BB5E5238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1E3EF03-808D-4E22-ADC8-0478667EFD6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9A93F57-4839-4565-8D43-7ABDA08CE24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E11739F-6CED-45D4-B9D2-BC24F139AE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2167618-8B1A-4312-BAA2-9E2FE1D6FC5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4423E9B5-9AAE-4780-926D-C9EA4C95D71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B3986EA-FB81-41F2-BAD2-6A33D1C6A7E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303F3E4-1729-4B02-BBEF-2F7C4FFF0D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7AA7DB6-F9FB-4A87-AD57-F08432DACE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EFB96A7-4F8B-49FF-9767-BBD25475D3C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0ABE8BB-C161-4A4C-A076-BA41C0A21E1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774E931-104B-4249-A07E-5BFD92334D2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56C9EB8-CDD2-4184-82BB-FBCDB982B6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A79D382-F1F2-4BBB-84CA-50B5332D9E9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510AEBE-1C2A-4B83-92E3-75374E1E8C7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C586FBE-1B25-4228-B4A3-61B50F73F37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08049A6-23A1-4CD7-9445-3DF154648E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B63075F-44D9-4D0D-A9DE-A5F83F99D4E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8A9719F-91F5-4A47-B894-97C312B8C7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3BCEDEA-AF79-44F1-88B3-CE43852A50A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BF9FA3A-4E85-4898-B22A-8C77BC24436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B3BE5BA-AE16-49BC-9334-BFBA2A1BE8C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68BAE8B-2115-4BF4-8211-197C246CB0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9813833-6A20-43A2-9D9C-BD09904BCAC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8C26109-F613-492D-B3F1-9BEA72638F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00B27BE6-5E75-469B-8CE4-A39D94D5E6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CF605AC-8326-426B-827D-DF646A2790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23D82A0-A836-4452-8D59-69DF2B70A32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BFB1663-D339-4BED-B50C-164111413CC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B0114FF-8942-4804-8B7C-638087F8200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C1A103A-8841-4DBE-97D4-136FCBAFC5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5E69D02-88A2-48E9-A777-B98026D0058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F85BAC3-F7AB-4361-8118-1B3AC666BEA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2274D90-14F5-4F9A-9265-0906A3D354E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628B8C8-1309-4EC4-B855-C7943A9E1FD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9208D4E-3FD9-4B0D-95E1-DD85FB62179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346AE76-E3A6-49F9-B9BF-FC4ED5B192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E2FB34A-FC87-4BCA-904D-5F13C8C303F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31095D9-B77E-4FB4-92F6-2F5A47DA36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0EF836B-12EF-45D9-9717-DBCA1843ABA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2B10E6E-F301-4646-90C0-A10F30664A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4490A4C-3E9F-4003-96D1-3DCED2326E8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2722F5D-58E6-4CE6-91C9-8279FEB2138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40FE712-F69F-4268-B52C-383C920BDA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D274E70-1276-414C-9892-7017045CD8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337943B-D4C1-48DE-90F7-E2BD323B791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1E1F63F-7929-4271-922A-CF8591087E4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19D86FE-719F-4897-B93C-D36F7B1CEE8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2F3A524-509F-49B3-83E2-CA1633129C1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D9C64E2-82AE-4F43-8697-EF7E1AACAF62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D0BAD7B-585E-4835-9D0E-84FA996914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1EB7097-025F-42FF-AE36-B2E40022967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4991DFA-81A4-400E-8349-C16D51365DA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1B3F0F5-F82F-4F76-92B0-BD68E5BF63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5BFD38D-D6A0-47C7-9BB5-BFF18E3845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5818527-7501-4920-A871-E2F3E0940ED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022FF1A-9679-486F-9815-5EBDE61F7FE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C05978E-AF0F-4B8D-8855-985DACC961E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59E2C2E-30A6-48B1-9DC6-60C238B9A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A41B50E-CDDC-46FB-BB75-8290DD4A88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07DFA4B-F184-4D7C-BC54-248BD00B11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8AF89BF-1356-46F4-ABCE-D9CBF8C699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FBCAA02-8ED6-44F5-8600-F59120C68E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E3E644D6-4575-4484-A4A7-7CBD6A34CBC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5C34650-29A8-460C-A8BE-99445E0EFF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845B7D9-DA9F-49E9-8445-F919875FFAB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A5AC366-93FF-4AE6-A8D6-8EE82EE7E0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0A8AA8C-1AB1-4F50-99F3-A2A21DBBD01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F308F0E-84D1-4BAC-AD4B-6DE985A781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4B23233-5B5C-4B1C-B73B-B5A4878F682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10E5A46-E5C6-41D6-9159-A0B771C9AFD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60F4E9F-9E92-4975-BA57-3DE4CF0152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1BA1320-46F5-4C66-A97E-94B2A4711FA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4B56DD2-C7FB-46C4-90D4-62DA0D3B4F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096A3C6-9415-4CA3-8451-FB3872F9C3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F7C64F1-88C1-46D5-9650-B400D6968F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E00A6EF-F295-4F52-9160-BF298000F5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76F7E3B-CCF3-4224-9120-89626A3D84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310EDE0-C201-49F7-A65F-2D0D8EC8BE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1797E5D-8810-4FAC-9BA3-96CFCEFA5B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DF42C23-BC77-4E85-B9B8-17380064480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E2CD3F9-829A-4BF2-BA8E-F4C6B2B4E0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D6138CE-7F4A-4390-ADE3-769C314A87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E7C0488-E7EB-485E-9B30-5458679B54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AA0564E3-20A5-4A50-98F3-5E07C0DAAA4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65DD2B5-5AE6-4180-94FC-18CCECEFAD6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E09E532-C18D-4EA3-AE3A-4226B43859F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E35A4EB-B9B4-4779-8FC3-BF1A0E309CE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E482F7B-BFCD-443E-85D9-62002176E32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C933D42-B855-4643-B5B2-70ACB5C4E08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3FED2C0-1B00-450D-8D59-B62729A1403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BE6BDBD-A3BE-4BCC-843D-507452CFC73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719F423-8804-4DCB-AFF8-D45B86D1F52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452B6FD-68AE-48E0-A2B8-19A66FF1F20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DADB3D71-23C8-4998-A503-558BB2C65AC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CC95B0D1-0DEE-48BD-99EC-C4377258E8E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5CFF6D8-1D97-4C87-B0E8-5A349B2008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CD6B811-61BE-42A5-B72E-A1FFA65C79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736AC7B-A207-4820-A602-BCEB5AB308E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4C12EBEB-1BF8-45AC-8A48-6743FC8D97D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4C9AC43-5575-4789-B994-FE28FB0739E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103F1CD-0183-4E63-B356-CCA3CA4C48A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1CDCF06-1B7C-4756-9369-4C9FDBD4B43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B072E9F-296D-475C-A2CC-B1E80E5C535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0102EC3-DC09-4D6A-ABA2-653763F478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12F89DE-4D80-499A-8D98-298657DBE5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0CDAE30-1744-47D0-9E79-07C4CE7859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A977D44-4610-4DDE-884B-1CB2FEAE3F1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86CE670-FC59-4A7B-8106-C5905AB1F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9DAF8AD-1720-4B10-9445-755D06B3F91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5DA4610-4B8B-48DB-B8D0-C88986937A0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41D55AD-253A-4015-B2ED-D771C30B6A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E774CB4-A064-47B1-8392-25D9933BB25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7424E14-E850-47B3-B85E-EF4768B098E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BE841A1-79D7-48FE-BBFA-B0A55E9C76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8F48D65-C843-4F9C-AA3A-CF754D4136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9D8421B-06F6-4B4C-92ED-338E2ABD863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290CCB4-706B-4BB8-8C83-EE8909DD6C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0680E7B-860B-423A-922C-480B7F3608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1CDAA1A-5F7D-4F95-BB7E-929F517693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8BD404A-8B38-474D-BEA4-17D825925C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4CD4E38-55E0-4ACE-8F35-99E7F65E22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981DCFE-7F36-4159-A22F-33A373DEB2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476DB64-D708-4240-8FD8-2EB8647AA83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15FF41E-9D0A-4D1C-9CC9-86C1B30F4B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609385B-7F9E-4095-80F3-D2253B5FDA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EA3E1C0-A75F-487E-A1CF-CFFE775047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0337099-A366-45E0-AEC4-5B2484C6DB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A74C9B5-5B7D-4796-82B7-99116F410B0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4E982DB-879F-421A-B51F-1173C15984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D8B3A0F-2E40-4604-885E-633C143C55D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D39F712-EFB1-46AF-A3C0-6DBEE9F848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5718255-E1F3-46F4-8C8C-55BD48DC957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C978CFC-22CF-4765-A3C0-1FF651F7FD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9358D75-FCEA-4F16-A4D9-5138D3FCD5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89845A6-0E5A-4DD8-8FE2-6DBAC7EB7C8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C45D26B-2300-47FA-B32B-DA10D57883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0FB67F4-E74F-4F37-AA97-4FECC03413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838D63D-3EED-460E-B6C7-FE1E5C9411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483862C-CD38-42FD-AD02-6B4424B2F1D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6B8591F-AC08-4F93-A000-F406C392E7E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CBF3C86-45D3-45D9-AFDF-A5E9310631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5B2D1CB-99DD-4C72-99FC-D7D1C756869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D3AB952-EE8D-4982-BA3B-C287234318D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9A2223A-10A7-4132-9B0E-C3EF9582D43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E551ECF-6D62-4180-B099-8EC2B561DFF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2BB6522-A6B9-49D9-9EE9-07EAC26F20C4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EA504F2-8C0C-480E-B253-2CA35F55DA7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3CADCEF-6286-4E58-98C1-E5A8C3B6EA4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AEE7C64-5170-456D-A2DC-7EB812B1B05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8E3FF47-2883-4C6C-8BEC-CC91407B193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5DB022B-9E7B-4093-8C19-632B8D7FEC5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C42CCE7-DBAA-48A0-BDCA-F77C7DD0B0C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C9E1D88-D9B6-46BF-8F1A-3EB22585CC8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B01D234-4F32-4D04-98BD-42119B4F9C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632504B-0136-48E6-A01A-18711FFB75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8359F4B-665D-4B60-BE97-486EBC18DD9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18571DD-1FAC-460A-A4DB-BD6D0A0FFCF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E3536FA-915E-40E0-AD11-C528BEBDB4C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4296880-D0EC-402B-A4AC-7F6837CE91D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94B8E76-83DF-4B77-BD39-E4594A22DAF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B174460-8D8E-4C03-8CC7-FA827B5D8E5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05435B0-3AA4-43F2-954A-400FA6DD0D8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34FCFBE-82FC-4F6C-BF69-C838081DC5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ED00CE9-89A2-4633-955A-3D02D12CAD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6BBEB85-7478-44B3-9E45-1313E11774D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9E4559F-6103-4F0C-8457-BD80604D19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33A573E-8502-4DF8-A5F5-C9C4BBFE378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1B0CA4F-FEB4-4307-B5EB-61704550B30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9C4A612-64CD-45D9-81D3-30E851E332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3C39BF4-AAB1-4054-9354-8A8D5D3C2C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A815888-0814-45B4-878D-FEBEA548EA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33DD1B0-A98F-43AB-850C-F8DAA3EF80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8CAFC48-0CFB-457F-AEDB-9AE20E31C96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17D6595-28EF-4E0F-A754-E9178F595E7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3980682-7DC9-4658-A7AD-C1D32123E19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CA520B0-79F8-4B5E-83B3-F4F6E3C4C28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22023C0-E64D-47BA-8CFB-9263EA88BA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4208CB7-A568-486E-AB22-66C759E5D0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18070CC-7849-43BD-BA34-7FAA443FD2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6AFD088-56B3-45D5-A7CC-EF4967EB1C4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2360C83-ABA7-4AA7-8DC2-6FAA8655C0D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2A9A41C-2255-4720-9384-6F7E5AA369D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599AC99-E5E2-4C08-8B15-F383CFF5D82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BC529C7-F7A9-4ACA-BA91-C665F97898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F1F61B2-FE62-49FB-B5A7-688902ACE51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67C2634-9A0C-4773-9820-100D2E7065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7891222-2EEE-4405-8A63-1995D67812E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1A24871-2979-4AE4-97A5-B6EDC9506F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4042FF3-F039-4965-8A07-A290B4C8D79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632CE22-821F-4573-9A71-39DEC43FE9C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0EE4625-1FFC-4CCC-A19E-4EEF12BE997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BA146EF-1DCF-4374-B720-C38FC0CB64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9D77C25-A3B8-446E-9C8B-21BB64D67F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D13BE10-359A-4AA5-9D40-705806B26BC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B17FF67-47CD-456A-854B-C8164B2727F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B6C38FF-4251-4803-9B6B-D7C7794715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5D20F52-0EC2-4A4F-B689-428F4F75BA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BE5A5E0-2C2E-4564-89BF-1D3F50045F9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40E73F8-5161-4CD1-9ACC-5DE1EEF9B72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92DAB5B-CB02-490F-9C63-0C7D4D075D1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7FFEAE5-688D-47B8-8D18-0B1956B47D9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0FC732F-734A-47AB-8595-917B70B3076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25D13FB-937D-4BAB-9E5F-E75E703B736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84B8B11-CD21-4C50-A5B6-F15AD1040B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175BDEC-CB99-47D5-884D-102AF477724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73C71A0-869A-4A7A-9138-CD2B8501862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2911D3B-6E54-4431-BB12-6A7D7F386C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3477766-4797-4BDD-A7FA-337F94E18C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2BBAA47-9457-4656-BCD7-66F30B14A8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FCE8443-9405-4FB0-B766-09CF0399496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D083F4C-6C18-41F5-B2BA-7D5A7B91B2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CE56F33-DBD7-4B57-A413-6D2F03C727D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462FEDA-3828-4E00-8EB1-78C0A97A538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8A2C097-7006-47DB-9E6E-C823BB6338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39D533A-DB7F-4BA1-99B4-6FE825F9A5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E0E5263-009E-4868-9E9E-C0F9E72E03A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76E5E92-288C-457E-910E-6E4822E7C81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89E33A8-801E-4785-A536-35AE59B5509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8769E02-1ED3-470D-B8EE-B84C17D152C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0A7D749-C45B-4CAA-84A4-D3AE4E882D1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877E320-BC28-4E96-A806-BF8206D1F6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36E4EF0-995C-4920-B1E7-2E4D8F8A093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1940566-AA0E-4B1B-9B8B-AE32576AA07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7F0CF62-99C0-47D6-9164-D41776E9BE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6BB183E-7DDD-4C59-8834-49EDFE649D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2380253-EFA7-40E3-AFB1-0FB9FDC224E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4527D90-A781-4683-8876-B7E0A1F6E5B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E74A71D-5959-46D0-8079-6F92FDCF21B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1391791-FEA3-4920-B3B9-AAB67080C0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9D00839-BD3D-4F06-A8E6-E74D779476B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BB1C4C1-C134-4445-BA73-158F704B51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69D323C-98C1-4D94-BA66-63328BC968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93C9CF6-3FCB-4D56-920F-6B9C3BC20B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D461B0E-CDF5-458E-93AF-DFFB93401CB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1517A3B-5000-441B-B0B5-DEB9CB37C50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FC6DB5E-8451-4CA7-B8F6-C40D5091D4A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7A1C44F-01E8-4590-947F-D7BD53A3E22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C5D5B53-7678-4AB2-A217-415D2435BC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5D388A5-9791-49FB-BFB3-C0954C6A5F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F672412-7263-4BEA-B394-E560627F64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CDA71C8-8627-43CD-BE03-1542DBF3411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59530A1-BF88-4D1B-8EBF-3F0239BBCB4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66B9892-FEEC-49AC-A0B8-C729619191A8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E1DFACA-9133-42CB-BF92-3022B3F9C6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E029DF8-6C5D-4EB1-9E64-69F39964D5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2AD3367-3971-4A64-8AC3-1DCF2707F89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C85E910-ADA7-4655-A8B8-2F24C552D1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862E279-12BB-40BE-989E-2BD001B931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BC3504F-6511-461E-AB27-497ADF4C32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9B9CB41-A939-42F3-81E4-A816A5B8B4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6F701BD-A9F6-476E-90D8-F2C01AC8641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C67AB7D-F472-4FA3-AA1A-C5AD0AEFAB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219FCA6-A292-4C7C-A511-C3C7204A69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8BBE13E-ABC9-4078-98B6-5D65F2535C6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218D2E0-D054-4632-BF3D-79122836CDE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6261094-F880-405E-8659-C556926882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EEBF291-B1C6-4D6B-A557-6ED4C01072B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BD445AA-B14B-4AEE-AFE0-AE6F345502C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5517DF8-BE83-4D00-8915-0E935CD581D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6F96B767-5A4D-4823-B966-F7BCAF9679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EB24379-83F7-4EAE-85A9-DFA94B07DC8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9BB30B4-7CB8-4285-A91F-D59B81BB951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19684C4-CCEF-436C-9A3B-FA97B89C7DD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1FAFE4D-0A92-4BE4-BA6A-FB9F7CAA33C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FA65AD3-A95A-4D40-9757-341A76F6B00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CEEFEAA-E280-423F-8AC5-D3CF9CCE967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4AD1D44-DFD2-4E0B-83B5-42AC2F3021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85F1DC4-AD52-468E-8B5F-07B0223D99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B44F78D-8DA4-47C9-94FB-D1AC6FB51AA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BB02ADCF-B4EC-41B1-87FC-B75FF7D4FA5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E26DC60-B7D2-41DD-BB8E-0E252BD8995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8D01ACE-71BC-4A0B-8E30-1F8DDC2402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B78A6A2-694B-4DAB-8191-07184905927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EB350EE-99C5-4415-B900-588315D2093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E35FD481-E708-4B74-8924-2B965AEB210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FCE7E8D-DC47-4330-B476-8DB9897DD73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D1EEDC9-CDCE-4695-95D1-2F12CB181B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385FAC8-51DC-4D2D-96FE-DCF378DBEF5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DC5EA79-52E6-4095-B61D-120B79A3D4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E299B25-030D-4507-9FFC-B68B59DE09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243DA5B-15F7-488D-87C8-95E332C06CA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BEBD034-7427-46D6-8DCE-69027FD91D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1116573-CEED-4C23-936D-1867AC48B2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55EA69B-903E-494C-A6AC-A58431EE7BD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A972D52-F47D-4341-B926-BC0D3F86869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C9C580E-3494-4B34-8752-4E3ED4869A3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B2C4807-9D8D-4552-82B2-6D0A25271A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1C4B666-E6DD-49B7-9FC6-C81FDFD9D5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5F7E491-E6A5-4AC3-935C-463DDC5DFC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22F5886-657B-4E12-9F9A-EF908F16A6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18A79CF-BDA5-421D-ACFE-595D9700EC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3052E84-A5CD-40CA-BA10-2186FB70DF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F7CD9E8-1357-4E15-8D67-1116A7E91D5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C86B96B-0B34-427B-921F-C614499E72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837FA49-760E-4EED-A445-15E6A126A8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8496A4D-0DE1-4A1D-AD72-1A37A41FEA3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B75F522-DE07-4DB2-A90A-D1D9371B06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22B7D12-9B42-486B-A584-DA40C1D74B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A431DEC-CE05-4D5B-8DCB-D6A7D651EE9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B5F1ABB-62B1-4E52-BE2B-27BAB9B5276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436A945-D88C-42E7-BDF3-2B55BD155F9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F6A6056-13B5-4C97-98A7-9BF0456646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D16F6F9-9D58-43F9-9FA1-8B35BB66853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9738165-2A7F-45F5-9735-F141F7A23F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ACB7830-BCA1-4B14-A5D1-AFD85DA862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F23937A-3A8D-49DF-816A-B0DB3EE2E78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22E1FE4-B18B-41F3-99A2-B64C3EB41A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BFBD74F-4710-490F-8264-D9C00DEDBB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56D9C4E-E8CD-4E3A-A5AD-FCDD49F1C2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053476FB-01EF-4E9B-84BC-05109422215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41C7EE3-9551-4F2B-9B74-A2755768382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394EFB4-126D-4F6C-A7E9-57B4304569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B8B79D3-9799-4E39-A403-0BC58240960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7E524B73-D125-4A0F-9507-48883A2ECB3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35509AD-4E2D-4473-AE29-56F3C9F07E3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0CBE0EE-695F-448B-ACA1-44F8515F0D9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EE59EB9D-461F-47A3-9442-386FBABCA64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3AA1D92E-EDF3-4B90-B4D7-5144EA62D5C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876E023-7F57-4B84-996D-D59B14AE1E7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840C085-20E7-4E81-BC73-731D9B6CAAD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FF00DF6-8A5A-4C45-B392-188DF6EEEDC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9FB3C58-0BB2-4F3B-AFBE-2DEE290181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3D6D2670-4EB9-482E-800D-8C257B35986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467D65C-5289-4786-BE02-89E02D7A290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A64DFAA-07A4-4DA4-8631-9E285C1F581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77EAB47-C069-4462-9576-11AF757409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63F7897-A93F-4137-84DF-6628D0C4E61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8663315-2EE3-495C-80E9-2B322E30A07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8D425A5-2A50-4BD5-8BDE-8F41AF372DB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2DC1E27-6B3A-4B67-B7EB-9D1C4E60442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33CF316-B60B-4F88-B97F-E3165564A55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C9A4C0C-D435-441F-B9AC-B1CAF965951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95A6DC6-EC8E-4DF5-A912-0B943A0E2A2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4B6B291-4F38-4ADD-B10E-A2B3947E7A5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D294C27-7C1A-4862-927C-6E7572C695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79D8416-4D17-44EE-A957-4F01704D1D4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0F14326-F3E1-456A-964A-30C569E527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094D372-F469-4227-BA9B-8A518FE53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E9F0CFB-C927-4A4D-BCF9-03C9A0FFC4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4EAF8F4-DE61-4FEE-8FDD-C458F0A6DC4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30D3E19-3729-4751-A42F-47AE63685B3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351E599-C294-418A-8C09-E55DC9E832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2C81A91-03C8-40FA-8702-991BC8E54F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96EE943-2B7F-4EFE-8C4F-173F0875184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E8E46BD-3F67-499B-B0CA-F7A953C91B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9567F28-31FA-4EC0-91D7-F7D784E52F9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BDBEBEC-9F94-48A1-B3F6-A4A299DB92C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9CA5A88-E2D0-40D1-9802-53F6DB1C00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489D652-A76E-4D8D-A01A-E0DD2F95F0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7DCC245-397A-42EC-A51C-0C5B60A8B82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66ADFDE-103B-4FC2-B58F-C2E371EFFA3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D475A1A-67C5-4F80-87B1-288563903B0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5606958-53D9-4565-B607-3DE4C7D89C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F21A931-325F-4E66-B3CF-AE6068CD9F4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809E134-8557-401D-881C-754D5EB6A92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4245C15-113C-47EE-86B3-ED23B8073F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44160FC-7494-43AF-9381-7B1EF765BB4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4C8FC4B-A04F-49ED-A97C-5693E223A8A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38B646E-FD30-46BB-A48F-7D4612B8CFB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3BF81CD-16B0-4D53-B281-D0461DF5F28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8D03869-A728-47C5-8F9F-6F22BA92EB4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324B3D1-B2F2-461A-B131-66FA7323121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9E920E3-63AA-481F-AE4A-469B1A57E2E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94042D7-E284-4B23-8E51-5FC20377801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13C0E30-2451-4AEE-8B1D-7CBD3F0C897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AEADBA5-847A-4DAC-80A6-EDCEC77B3C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19AEE3B-93CE-4B16-B12C-3E61A33CAE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EA3355A-76EB-4552-BBF3-A0E660780C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1297F1F-0D88-4452-8133-F90450C84FED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BA027AD-FFB1-4EB8-8F09-E092BE893EE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3D32D20-B1FE-4D76-A478-2BBCBE718B1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C2D1AB4-674B-4733-B195-221A53F6649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CA372A4-0848-43D5-A06D-C7561196EA1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BD0B817-91DE-42F2-8EBD-ADC8E677AF6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4726748-C352-4D8D-9349-953AF0452DF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6154034-EAD9-43CB-AE85-55AF5A2A82C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4AB726A-7C07-4F74-91D8-3EE99A6D29C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6401366-E7AE-439F-82BF-923EBAC0B2A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A330232-AFA6-4EAA-B101-43E55BB1256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C508F93-70EC-4AEF-8EBA-62FA559443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A486DE1-7DE3-4F75-B2E2-C8840E37BB5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ABF3637-A245-4DDE-9BBF-1DE64A0E24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8A8EB8E-6C22-4170-9E07-74DA7F0794F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3AF0F12-E375-47A7-9BC1-B44F9F87CEB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05F2E76-F4AA-4C49-B18A-AE94EA4544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C3E1284-8EA5-4F64-BB4F-6FBD861DFF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84EC26C-2968-462C-BFDE-43BE6081B8A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41CD2E0-E8C9-43D1-BCE3-1D3FF8E1598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1F75185-FB4E-446C-8EFA-3CA26574B0F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A45688E-44CA-4254-9E45-EB3A8F69AB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71BF481-F29A-44DD-AFE8-BADA239C09B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1F2B653-82F1-4A87-9B71-4C97B7D97B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2CD0F1D-34A2-462D-AF06-16F9F1753C7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2D3D69A-06B1-4CE5-9A0B-183287419B4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3E9B911-515D-41BE-8119-CFAFC0F662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1AA6412-FE5B-4899-9EF1-1F7D9D7B20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0E241E8-2D61-419A-8F36-CEB8BDBCA17F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C5600F1-0CF2-49D9-B823-98D77E40490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5CD5860-F609-4998-BDFC-5958810712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9ECF7E1F-9AB0-4BBB-A586-EB94E47B964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BA91F72-5D98-4257-8313-1B7F6807EAC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80A9BCD-96D4-42CB-8179-132B7CC1C6E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3072114-A9DC-41C8-94EF-DBD419ED94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532395E-D475-4A38-82A0-533D06547E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B2E3474-B279-4E13-90B5-7FB0660177B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EAA9A60-5C2F-4C65-84C7-C43ECBB0BB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689391F-9234-4239-A50F-1D2CC231A5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E6066BF-E494-4F08-913E-6BF7387F21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59C79D0-482B-4142-A81C-E22BB73F6B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8AD3A3A-E461-4751-9B4D-0ADE6EDFB0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BD4035C-A330-4EB1-BB71-A88492FA5A1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247205B-5126-4A01-B249-425CAC001A0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759BB07-DEBF-4220-A200-AFE91693518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746EFF3-BC39-46BC-BCB3-244CD292546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BB07793-931D-4D06-A824-BB949C315B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1E30718-C8B2-4F8A-A693-CDCA0235A5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7A508CF-7146-4B82-9E16-8E346DCCD68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2E138B7-D76A-4C9A-A835-5500591372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E326507-6A34-40E2-B62F-4AEAB1713F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29DD7E81-09FF-4F7B-9DAA-97D4039B30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A18795C-33AB-4142-A377-CCABD113C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2284947-7862-4CFC-897B-9CF3A400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69A43A4-A21A-4C14-AB49-7563CB74CB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841F214-9618-43BC-8ADB-8B9CCE86E0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5954206-7C7E-467A-83AB-5A59BB590FB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BCA9FD1-7A26-49DE-8618-F7AA0A8AE15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95CDF25-5397-43BB-9698-C31E55CC970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CAEFBCB-1466-4D5D-9338-36B9BE6BA4D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0A875B7-101A-470C-BC7E-43A33216302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22EBD13-09F2-4ED1-8FFE-6CBE75A693A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DF7D234-B424-4D96-B08F-CDF2F5EC045A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E0CC986-BE6B-489D-AEF1-773EF651BE4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7749FC6-D441-4651-AADF-51BC3B47528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C2E1B46-192C-48E4-8F08-3290EDA9B81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28834B9-9827-485A-A1C1-5A65B297AF8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8C53487-98FB-44FC-9699-44A1D67F512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F865BBC-6762-4EF5-9F17-262A3B4B58C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0E6A6E1-4BDC-452F-B545-3D061C3CCD5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049D2D9-2E4D-4DF5-ACD1-11E4F4EB65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1C67401-0B8B-4F54-B691-F1FE5E81C9A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7CF0F3C-CAE7-4835-97A0-4364DD2976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4089404-BC89-4D21-B9F9-0980E62E2BA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F3C05B2-B241-4BE6-9859-33678297FAB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142AFCE-37D8-4BE9-A371-D6104CD7747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1136534-BDD8-4386-BE20-0DB5B132D11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B6A6F86-26A1-4A43-B001-9D68720A30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3809264-18FC-472F-895C-6E1D06820E2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82D0724-211C-495A-A1EE-D8C99C1238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AEC41F2A-9E00-469E-8967-EBA21497B36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4A16FF0-D383-4A7A-9F34-7BF68004ACD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3D24075-0E51-4463-BD74-2AC0C4C1BBE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7247E73-5258-4EE2-A8DB-6AD686EEF13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284253D-70BA-4521-A8F6-FEB63DAD4C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5BAA091-7B41-47DD-B845-03A271D1B5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42E18A6-6B70-4318-B8C8-272F8F48186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B49676F-7B85-4402-9DE2-6EB638FDEE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AD81C5F6-803B-4837-B28A-7979BE6B546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C22AF82-8E28-485B-AB9C-18A08F5B625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5BB9123-3A69-4C34-A2A4-02BFEDB8E0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772C58A-15F3-439E-9ABE-34B70EBBE7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A01E0E1-D35B-4225-8059-2CDC40A483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C5F7396-003F-4CF9-A854-842A1297DC5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DF75295-8255-483B-A4D6-F4669F62581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94AC701-071F-4473-BAC7-C678D87A2AF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6A0ED01-F318-40B3-9B7B-8E1A5E643E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9A91751-B266-4384-AC95-E4153BCE9E7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CFCBCEC-C180-43D1-9666-23880277227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A0DFC02-92B6-4AC1-9DE2-A96A7F8993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66F69F6-3107-441F-90FA-CAF0B1992B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1153A97-8FB7-4369-AA9F-C1B3730D70B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16909D5-0BAF-4F89-82B0-CCCEBD514CF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C6AF6BA-C62A-42B9-BBC1-C432EEA7BB3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86DEC24-6B66-4E8D-BDCC-7DB521C419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8D83605-3C41-4E3B-A435-9CE4B4CB1BC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DC002AE-A974-46A5-8A76-9DD0B4013D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1B14493-0466-47BE-87D7-7EA4B31E10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1602AA8-61EB-42CC-941A-B0B65C4735E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B404C2E-6417-4FD3-BE66-3AE38DBF71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1A6EA1F-6820-4A15-9CC8-A96C5EBD1B3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945864A-03E7-4FD8-82F7-9FCC3526CB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8E3C5391-C636-4F25-B130-168FA1A000D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B11D2D8-C3D7-4066-8797-B433FD2177B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29705F6-0CEC-49D0-9988-D914F5BA2F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19600EE-4B88-49EB-90A5-06571A5BFFD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1A37822-CA44-44C7-9F3F-59AE911FCC4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265BC4C-4FEB-48D1-973A-837A382A3A2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BA14CA2-B04C-40EE-B690-360740F0802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EE58CED-D22D-4143-B8B7-515D76F9F52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D8B2C86-B76E-45A8-9F83-BB9A2499993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9D0AD68-C695-40EF-8CFE-8AEFE536F29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CB7A2DA-50CD-44AD-B715-6BA50FD9DED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C78C192-4AEC-45B6-ACFD-6744BCB55A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D7E9EC4-D26D-4649-BB0E-B9FE94AB7D0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3A7853D-76E4-4D27-A720-5AC1BF0E658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282E9D6-6637-48F8-8C8C-74CED5023B3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A26E581-7535-4DA8-A9CB-7BFEE2E46E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653961F-1781-42EA-A869-1B2C021FE5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CFDA421-852F-4C54-BA98-D0F7EA4F5B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347C883-5658-43DE-A1F8-DA8BD8808DA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18F5573-AFE5-41D9-A1F4-CA6282D5FBF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C96A5B8-5559-41D0-99CF-37CB43DEE3E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C7A2154-5C01-46ED-8B39-1F678538EB3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F92E090-2F0F-4A14-91B5-7D8AE5753F2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6BA4755-562F-4991-99A5-F65AC3CF9F0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2CE050F-4EAC-47B1-965A-4128824287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6BBB5AF-117F-4EC3-885E-D71C391366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7BDACC4-26CD-4E4B-A712-F0A263E295A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4B6D004-89DE-4C0F-B70B-494A6AA44B9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05E2C66-A569-4908-B8DD-EBACA654F5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5569878-4D6F-4274-A316-480C2EAB29E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B76117A-0D19-460A-B69B-8AE50CD1683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4889268-AE63-463C-9143-9D563996271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9BC2604-98B3-432A-B59A-82A6D4BE54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CC940ED-B6D2-4A00-8409-AD84D87A65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444ED82-7A9C-4C09-B7C1-802462B185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BEC8F92-7636-460A-A491-B0D9D78E703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9AA375A-3E85-4A1E-B934-7753958D68E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9060BCF-4051-4F33-83B3-B69F9CA658D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D9A743E-5B5A-4B97-A817-40B378C4758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2BF7750-4C1C-41CB-A524-92058521C7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93E5E9A-01AE-407B-9B64-43AF850076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756209B-604A-4510-8A40-7549ECF26D8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9950750-F0FE-4059-BD17-D9819596119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87EB34D-0A07-430C-85FB-CB845435A6D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435FE53-5CB9-4F9F-9430-40EB93B52B0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55E0BF2-DD78-41C7-BCD9-96CFF1A16D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52551E5-7F1C-41E3-ACD2-030A443D337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ABB6E6D-E7C1-448D-8E8F-5F601A97A911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A34498D-1DF2-4E85-9C87-6C62239E712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273477B-5EC4-40E7-AEDB-641E4B5DD94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715BBF3-C4BF-447E-BDB3-09D5D22769D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885DC39-7F64-4B52-83C7-BB82A9F067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C302D7E-F615-4A52-8178-D433BA25636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3E172A6-4399-4B78-94F6-22EC528D4D9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8D48B32-3C24-4439-B35A-5EA8336C59D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4E3AED9-AC2C-4464-ADC6-347E2067701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CA055DC-849E-4646-AA5B-717C232D69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C63095D-88A1-48D4-8AD7-BF32EBF028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FB4964C-92F3-49E6-9586-95A68AC0218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F1DE96F-0964-4C7F-9BFB-977515616FE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36EECB3-8114-4014-B91A-7D5983C5B62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99ECBCE-78E3-4ABC-81B4-5A05285A23B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63C09A9-FF00-408C-B645-D9B5AAFB1C8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DF5176D-EE2E-4949-B2BE-192B9529D8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24028A6-8501-4ADA-82E6-CBB82117040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A462985-C8BA-45D4-8C9B-1A34853BF15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BCD7AD8-D1EF-405A-B3D7-543D9B72D9E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F754535-618E-4A23-AF8B-D6A1A3E9D09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4435BDB-D889-4B2C-8569-9D303C2949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0E9C7032-957A-4E8D-B648-1D91D005A92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40A3172-428E-47C9-B579-096D96E985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EFD7AD9-58C4-45CC-8F03-448B07D053D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A01A738-45AB-4016-9B4C-18CE8566B9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24B2385-5D6C-47AF-B8C1-EFC55BA5606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9FAD62D-11E8-45A2-AF5F-41B2A21DA67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21CEF70-836A-4C92-82FC-DE29D2B37B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650C493-E5B1-41EC-A781-EC7E74BEB1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F3E8E61-ACBD-45F8-B197-665BD15BF28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DEC25A0-2010-4D79-8D33-5B8FC02A694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9032FF0-1F2E-4C15-AF69-F85EC3F105E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8B690B8-EEC9-4876-8507-306D699493C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1EA632E-7AEF-49DD-A7C9-42E1EF5E4DC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2A54EE3-E6C5-4339-AF7B-1115E7CBDAB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E7771F8-1047-4391-803B-A7C26754657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2EEA2FA-4C11-4EED-866F-74E0B08BE10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8621900-CF6D-4AC4-A000-368ECD3C4F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0DD2315-72D2-42E9-B1CC-FB3CBD592E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49E8DB1-EC17-46D5-BE56-56CBBBDE8E7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B4E8B29-C5E1-4AF2-A157-2C56D05A42A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4E2B5A4-BCB9-485A-A8E1-9F28B3B21C4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972A2D1-46BD-4539-9D89-D687DB3E431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B352609-1A23-4660-8DE6-450BA3DAD8D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D88B4DD-9E6E-470C-9922-6E996C1E7F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CB0E39A-5607-484C-A9D1-50F896F3A88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D4EE0B2-2001-4AE2-B488-38284B9831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073EE34-BD3D-434B-AB25-1FC2AC1DF0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41888AD-286B-4B57-A77A-0CE0153E7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8284866-9AF6-4923-9F95-821B6E9E04F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E66F831-D108-4DB4-BE92-5B11D5C88E1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ACB9481-BBFD-41DC-A795-2CEDD1ED9B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6130ED9-ABFC-437A-A2E7-695B5291B2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B1E71B4-2124-46D7-A378-52D0016A19F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47F1656-F051-49F7-B873-AD6368F0639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2C224A6-1CA7-42C4-A987-13D85DF3D11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CA9B4B4-4E68-4E9D-B4F3-A393EA9F08B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88DCA6F-7221-4DE7-B0E7-7BA0D8CA7A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8895091-FEF0-4E32-B433-8CAB9C6118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E4EECF0-A2FB-4031-A94C-A95BA9C392A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6045A04-EEB1-457B-B75E-A187A7DC1B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7B8F4DC-C746-44D6-BE44-87B0D2FDAA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049D062-9A8B-4ABB-BEFB-0E647F5593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ADF3A10-72DA-4E85-85F2-46F42678DB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5E223CDB-C5B3-40EE-8B4E-E3501B484A5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8BEE7C4-101C-40F2-9792-9EF7ECF988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E3713D8-998B-4ECA-829E-0A1EA4FBFDF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83F5341-9E45-4D1A-9745-ACC313655F6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4F87B30-F6C5-4B9E-B6CE-A8B9F716A45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D02567D-7897-4798-8334-194DF28436A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49A6494-D937-46CC-B839-A1B1CD40849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710B809-32DD-48F2-8233-05275CE5F95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C2CCAB4-C9FC-438F-BAB6-F038CEC1017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6CF76EB-D01A-4411-A991-7758F519976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761C7A2-2020-4289-A01C-EC5B87AE58C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88DA281-F43F-4827-ADC9-D8BC4620692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7FFE289-EC81-4C62-9052-D5C7243BDFF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04E7A0A-613B-44F7-B8C4-868577BAAA3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C19ED72-7ADB-42DA-9D18-2A9D8B1ED28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91054F6-338C-40CE-958D-5E2AE3A5642A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AF63640-3785-4BEB-9671-7D92E7B78C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A31D7CE-E4F4-44F1-BE8A-6B1FF85EB88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A1183B7-F90B-485E-8167-4D00817AEF0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AAD9B6E-97D7-4C43-AC6B-EA204F13701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977F44D-9DA4-44D7-B287-966BC58C5D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B7A8D15-A230-4CE3-8D61-67A854D163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712F63B-844C-4A90-AEC1-C504C5344E3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E385077-85A7-43C6-B7A5-944BD96D3F8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AD77D97-7810-4EB9-BEBC-F9BC6869BDE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D506C0A-94A1-46F1-B6EE-9C39C00A2DA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66ACD91-90C6-401E-9735-7B36FB071A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BCFC8922-D10E-482A-A8D0-92A4DA6C210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D651130-5C7F-4A32-A0BB-E08CD09DD02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62EF4D5-2E0C-42B0-BEA3-69ED787B71C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2229DE2-4730-440C-8FD3-8961F7EF675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5666B50-C1A1-4C2C-91C1-4CB407F3307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340534D-4075-4476-8786-2200DF5DD54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EEACB6A-C6BC-4080-969A-875FFC3B957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C496CFB-2659-4892-B964-20D674623B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48A8A43-9821-4A7E-BEA3-7B594C8EA1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251DC2A-7B50-4C38-ADF1-F0395A25967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4616479-0D6A-430C-8DE3-B5802A3DE0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ACED85E-3C5E-4419-9EE9-0FAEF0A29F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B3674C5-E91F-46D6-99D2-0D5FE90D32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8AF4B39-C7D9-4649-A92C-98FF93F6AF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89741DF-E60A-4CAD-A25A-3D20CC82695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01F9164-437A-4041-B72B-9DF859620C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78D7338-683A-4498-B584-BB7CC22C6B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6E24EFD-E032-4E59-B6FD-C9B1A571366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E4D33F0-BF24-43CD-9096-4F033633EE9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D705720-F188-4B76-861E-82386B0E6A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44EAFAC-26F8-4C4B-96E4-F4B95DC2AA1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43199B3-3D33-4CDB-A731-980F308829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33FFFB4-8CEF-499F-9490-DCFE386A5E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9F4A911-C8BD-4470-AA38-DBFF84BA63D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F0786F1-4D7D-40B5-B38B-55EE0661A9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D7A7C96-B275-48FB-ABC6-0490006DE98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13B2976-E639-46D5-B0F8-5C033F86D8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2A0AAFC-11B5-46EF-8571-FA04902D9E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780D3FE-E2EB-44A5-ABE8-A45E072C32C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2948AA6-9B08-4400-922E-B50CAE78282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CE630071-6487-4AC0-86E1-CC4E5B69A5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AF95457-51FE-4B3B-B0BD-613E22EC57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0A92ABF-BF58-4017-B7C1-2D7766E9432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779C0CB-F817-4613-9AAE-AEEF3D66D3DD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26C70E5-6135-4169-8F14-EFAFCFC5FF2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702B028-B129-482E-BCFC-4DC40469D4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AFC9223-9FDB-40AD-AA50-769A1A182F7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EFC9783-0CF0-49BB-B385-EA981A2FD2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F770831-39D6-4C26-8F25-BB0452DB8D7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1275466-8FA2-420D-9B18-4B7A1577AC9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C070C49-815B-4F7C-A1F1-B9D915C186A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48BD004-8F6E-4F53-97C7-4FD82E89886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BEDF9DF-1585-460E-ABBF-0288A66F564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29257CC-1C41-41FA-93D5-47C55A9C547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D225767-9BD0-4391-8560-353CF8986F3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6490FCC-7D42-4DF2-97E5-1D3CDA9D1DE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097385C-F866-45BF-B9E7-FC11E000521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4EF07A6-6EA9-42ED-ADEB-2D68177653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D63EE397-7700-4996-AFDE-2A68AA083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6730C8BA-4718-439C-A00A-7D659706ECE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339E4CB0-57B1-4B40-A1DD-A45CFDE6DE9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32F6D5F-4BCA-4B24-BC67-78369F79CB7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26EDF94-0F72-4968-B668-803D29D9038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569B897-9061-451B-BB75-103C13734FF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728581A-4931-4FDF-90C2-E4C67BF6A09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DC3B72D-84CF-494C-A341-B138233A119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206E0BB-A7FC-486F-8E6B-7364AAAB982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8EA3CCE-663F-4BE3-8532-2B7B66CB66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ED0E046-D7C8-487B-B967-7BAAB13BFC6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3CCAE1B-F673-4E40-B990-BB0E62DF15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5E108CF9-8B49-4FDB-B9F4-460AFBB5A0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2991779-0B61-493C-B25B-5DB26C64FEF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4868FD4-7FE8-40D2-8AFB-AB051910D1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1892985-F0B0-44DD-A96F-EE871AE8C6B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A010421-14F5-4114-B5A1-526AEB4EC4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6344631-5608-42C9-8721-FE3052578E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420F199-9A60-4DA3-A2C7-A625B2693A8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08CDD9A-5ED5-479D-AE70-BE91B5C12D7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377B670-7905-453E-A632-8F7976CE450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295F49B-2AE6-44A7-AC1A-5A37859EA04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CB12978-1425-4231-9337-7CC17DE20A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82011E3-ACDE-42A9-B6E0-844399CEBC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F325E31-D2FA-4095-BA74-8D42644BA04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37DDAB2-2E0F-4DDE-888D-F2FD596F616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44DEFAB-F8DA-41AE-A069-6CE540026B2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141BBF1-891E-41C8-BA1B-0266704CEC6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6C3147E3-4342-494D-9712-1066D85E458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63DB292-72B2-4606-A54D-9C83E8B9201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28F9188A-F817-4629-ACB3-094C8CDB4780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1E92F6C-7FD6-45AD-B9C3-AE526458199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4CD5617-8DE8-42FA-A72A-138BC957BF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F04E380-6949-40E9-AB0C-B2DB0CCBF35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786BA43-1207-4265-8E09-2003414C24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E80E454-E82C-4674-A66C-666E1EC3461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7500644-9E55-4D50-9834-AA155EE3AA3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139CB2B-83EC-4925-8923-6C7EEF385E2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712DEE5-B827-47F3-9548-1F43E053D54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26A95AF-7A0C-4B8E-9EB2-FDDAED2F8E9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89FA725-1BC4-4379-B7FC-0A5A087AA3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7B8B3D3-C89A-4F89-96B1-C687AC50F7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06231BD-530F-4AC0-9C00-54D3449062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C2F43E5-CC3E-4586-9FC5-74F17E48B53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7993C4F-D7A5-4BC1-B57C-850816BE2E3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8D5DCC8-9B3E-47D9-8D68-E2DC9FD1824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94CD422-34FD-447F-89DC-23FB8B38363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1168152-CD10-4BE9-AD6E-FE6E28C7F7B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991386A-DF13-4F7C-AED9-C34A7267222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040CDE5-2CAD-4AEC-9BFA-6F879D8C2B7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8AF66CC-BBE4-4705-85EE-2538346EFBA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7D53461-F277-41AB-B5C7-6684044CE70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BC5B122-20FA-41E1-A2CC-41C255C2040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83D7810-7BA3-4768-8778-DD404D7DAF1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518730E-8D25-4F1B-BAE9-9758194D19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7A9250E7-67D8-4CA3-AA69-0978FC81632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897C71A-17E7-445D-8932-B9F45440DA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8883330-614D-41DA-AE30-0E70BE9B1C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B8798CD-87D7-4E73-8B04-BB9C92C4DBC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D43B60D-916A-4CF2-9B58-9B5AB141FD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CFB5319-6EE9-4AEB-9E59-9886C0A512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44E0DD1-DFED-4A5D-9B50-6DA06552B9B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6673329-CF21-497B-B701-F0F1F646F63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1E3CE41-626A-4A09-8711-82890B38AF29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8ED8F08-A6F9-4A4D-BB38-0353BEAD2B6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26ABC73-5DCA-413C-9B85-5D238F70E70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E76F2BB-08DF-414C-AA95-70C8A1DEAB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6A81284-7936-4E71-877A-045A0882BD0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A8DE18F-57D4-456F-BFCC-791BC6EF9CB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155DCB9-A065-4931-BDFC-FA0A7D42D3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59AA6EF-1418-4D2C-BAC6-ACA5F8663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9EC9E84-557E-4BE5-84E6-ED12A7DB52B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1CDD283-EFFB-4665-8D9B-2740EC9C6A4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3E68A7B-1059-456A-AB47-6574310FC87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1BAC4F0-91C7-4956-A231-9B5ED48690D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5816EF1-C623-4FA7-9818-03386F23DF6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96118A2-0FA2-4969-83C6-54208F2FFFB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8502CC6-BAE2-494D-85C7-74C8F36C38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C3CEE2E-626E-4B38-9108-FAF524F39F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0FC53C7-9228-444F-A5D2-04EC174B4D2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023FFBE-A15E-4A47-B01A-6BFDEA11BE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DB20833-CC94-45C4-A374-22B8455077A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62EF046-D45C-48E2-B6B8-790E3DD6E52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C430208-54AE-48B9-9853-2EB969BF1BE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B5F1C64-1102-421B-8F83-E7803DF780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DC13A7C-E92A-4602-A315-152FB6EA59B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1EF4E11-C925-4141-B563-61D49C7B02B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F382432-7555-4F7D-A119-306230FF57B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C5164C5-24D5-4F44-89EF-7400C48C0FE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A2E9111-B854-4F36-B727-B4F5979D2D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B410C04-AE10-4AA6-8B65-E138096A3E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D3FEBAE-65B2-4961-B465-41247E7BB1D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0DB6BE3-1CF0-4529-948F-89F446C6C6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C893ACD-479E-4D72-B001-1B2BCF8B6A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F8E2884-636A-4668-AB1F-98520C3A3F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6262566-9DD0-44EB-9E71-43964456D5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0071C05-00C2-4195-ABE4-59416B1EBC3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B585E73-A10C-4231-A8F5-8F71B07A2B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49ACB2F-3C1C-4389-A1CB-EBB04DED57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A0857E5-5296-482E-B3F5-CF4F8917039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81B365F-B00E-48F8-B420-A97088CDD75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888346A-F3DD-485C-986D-0AD5F50EE4A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9A0E416A-4986-4FF4-97DD-63CF832DDA4D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8C9E3BB-C352-40A3-8A05-AC46EFF9645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4949809-EE28-40AD-B149-C0EFE79E04D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7A0A8EF-9EBA-4570-A0A5-CD15F7A5B5E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B648FF3-2FFF-4FF0-8028-784DCA1A6FA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D079300-1BB0-4C55-AEEB-72A7E0D6631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77CD7EA-E2F5-42C7-9463-4BD428BDAA4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84C55E97-6D0B-4E75-81E0-3B87E510B61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B17373B-6475-41AF-A86F-29EACFB3A27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D56AE6C-762D-40EB-BDC1-628EE2BBB2C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E66F26E-1582-4169-830D-F8CEAE9350D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15EF0F8-430F-4120-BD2E-4A2F81458E0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ADA509FA-25B1-4F37-86CD-78247161D54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E7A5DAF-54B0-470E-B541-552A441952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464882B-8672-4D61-83FB-E52B56A147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F259E30-813D-4B43-B2A6-56FC57AA3DC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61DFB26-B2AD-4E28-A575-CA6DC20E309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2CFDA96-5E98-4F59-A629-437FF334A7C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4650D52-7542-41A4-91C3-57AB1AD1FDE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D0EACD8-3066-4850-8D08-01B80982F32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BF73F8C-48C7-4F3A-8C3B-B792C84FD8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AC1548F-7DE1-4213-8556-8EE21C7FB50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122FF2D-72C0-4717-AB2C-68B904AA5D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D361F03-F2E7-482F-9C09-E10EAA6CC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5758FDD-37F1-433A-B4F4-F912AE78968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E896B01-DA6C-46B0-A3E7-0B71116F54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BDAF46F-9F5B-4FC4-A016-F419377A1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332310C-E37D-4E1B-8850-9540CD63FA9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809AB541-4353-4DBF-AB94-A703180BBB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34AB2D0-C9B7-4BF2-8DAD-B83C1EA6C9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0B31AB4-6B16-420C-9D16-C113EE281E0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F103801-3519-4A43-B071-364B11F0CB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DD24ADC-B239-4B9E-A64B-7822ADBC74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543903A-C60F-4541-89CF-20CB8F29BF6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6DB3180-88EB-48BE-941E-F556E68205C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0EB7A4E-E77F-4E21-814E-89C10531EF3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CB96227-DE28-4676-BC16-47E9596F42B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86945AE-3B1E-4D36-B391-20A14A0AC1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4867DBE-B599-4E74-A58A-B52E7C334E1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A453F3E-28F9-4182-994B-588106CFC0F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B162823-21BB-4338-8650-7DEACE2720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3ABF31F-11A2-4B17-878C-154D6B371B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03251DD-18E1-4BA3-9DA6-C1BBE4F3D6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F2547F9-C3D9-41C9-8420-58EA161601B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485C941-3856-4C5D-B09B-AD5EF523C8A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ADF8D19-424B-4D97-973A-CEFB08BE9C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CE4C82A6-E508-4042-A3D7-36BF029D98A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F7AEA8E-BA04-4601-9A9F-44DBA16ADE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DDD433B-50CD-428A-A62F-E171736F03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DB817E6-6885-4331-BF8A-F6FFE8DB96E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8F4F837-A8F8-4AB8-8655-CCB89A83662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25379D2-5370-456E-AA01-59E741117A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DBF3616-F2CD-487C-9DAF-28FBE9DB00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0401BA6-C3AB-4CAD-BE57-26A3CC505A7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59A9057-8911-480E-ADAB-9EEC7EA82D3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9314176-8842-46C8-9E2F-306B732C059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41BDC42-39F9-4E45-934C-60E5BC6290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151C437-88D4-4659-BF53-18ECB44E2B2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EB7A70B-C199-4D40-8300-2F28931670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1D7458E-7C62-4C65-8739-AA4D715651C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28153E0-27C1-4085-ADF2-16EAD9DF848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C23042D-5F13-48D9-B0B3-C171BA1989F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F4247EC-9305-42C0-B5B7-0108ED842AC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80991EE-2F4A-49E7-B313-93385D63EC8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41C9CE4-2145-4360-A2BE-5239AA6C316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3AC6B52-07E3-49D7-9781-52F46AD2ED1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A6ECFEC-666B-4004-BE2C-591205F4488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B1BEA9-C121-4B99-AC6C-63F49F495F6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4FCCD13-E88C-484F-90CB-9DA8F1E8E1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C70E2A6-0549-40FE-B86C-27B4AD4BC7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C31FEAE-166C-4881-A5C5-54CA2876A9C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0799C94-05CE-45A1-9EA6-58285C5D7CB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A7DB363-DFBB-43DA-B368-F4F89FC3EA0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08D712D-0704-4FE4-89ED-3F7B137F339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ACD1F67-3018-495E-A872-84876F91A08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5845DDA-8101-4876-B829-BF8088C713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BA3DCBC-91B2-41CA-981C-528B2023161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B1F198A-CCB2-48D7-9E81-DA2635EF1D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59F2C49-D3ED-4C39-AE7B-9CA65359EE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95A1E1B-B9EE-42E3-BA0F-5F56EC7052A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38F0593-FD4E-4F07-8457-1A7216F7C8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62F6616-C9CE-4A6F-8D48-332E59BE94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C7D9D33-8F8E-45B0-BAA3-B7077645840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D6171A8-5DD7-4853-BE09-66B57A608E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B0FA47F-3A26-44F5-B0DF-D026A55D22B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318BA20-A432-476D-950B-FCBEC0EFBB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004CFDB-60D7-41CF-A7CA-42A4CAF007D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E72D812-4B82-4232-8ED4-2D24999DAEF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C5113A5-DF54-4106-B8FB-28B4EB52FD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E3EBC14-4518-4DFB-B0A7-0D2B210F65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6C2A3E5-C5DE-4C2C-B0CF-A4721A5E28D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BDED3CE-AFA5-41F2-B7FB-B2448EE41E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C0245B8-1F26-4228-BDA9-4F89EBFAEE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611DA0A-B9BE-48B1-B7D7-A8A0330014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69728F7-0FDB-4E2D-B568-367BBF54A72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DC290E1-55E8-46CE-9F31-90746CF57E1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FAFF812-4E23-493E-B3B6-6384D20EE2D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75F6FE5-161E-4745-A29F-98E805032A2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19BE17F-9E66-4C3D-9DE9-1630F6EE7AC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E479AE8-62FF-48E6-B870-EC8894E6273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5F4562B-B827-4BAC-90DD-6EE0AB9D54B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F3C05EB-F52C-431A-AFB4-AB2B5CB6882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C2DA84A-39AC-4A9C-AD1B-EC94A8FA7F1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89C6385-6969-4470-9266-98A73D44EB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4B1043F-A671-4F02-9F53-22C0C7EC3AF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1FFF1D3-6F53-4AF4-8C14-0E1C95A322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2E1ABDE-B06F-4BFF-A296-5AF340EFB80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4FDD147-5DA7-4FAD-82F6-1D98A1484D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3BCA754D-4C34-48C0-8191-87DDD0F18DA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85787BA-1371-4227-A198-54953316ED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7DA5354-28E3-43C1-9C8E-DD02944021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6362DE43-B5C9-4787-9F2B-7BB29388E7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5C5E5216-9BC6-4EC2-AFFE-91E9D5129AE4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A664821-35F1-4F66-AB56-19B76052C30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E33891D-94B3-4CC3-B81A-5CA765D092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BED8B96-3965-4C90-A209-F2C9CEDB45A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085EDE3-25F3-46FF-B614-12DE637B985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DFA9FB1-D077-48DB-8278-B2C11618962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4D67D88-75D1-47E9-9FEC-CC756D7462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3C81148-A510-46EF-A02E-81E80B00ADD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5C10B63-6D6D-4A07-BA48-109730CCD6F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CA61F61-D1D4-4C56-B90C-875B8B40F2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5547AF0-F468-4ADB-83D0-318DB700B59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1B00EA6-1151-4A95-902B-BC04B248E82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259A93F-E9D8-4CD8-9ECB-62CA9C91952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0B6DA61-5DD6-4780-BE2B-AA93448A18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C14710C-2ED1-4830-9BD1-168EC39165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A8B4EA0-FFF6-41EA-9D4F-93657EAA8C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E5823D6-4A71-4607-AB58-DFD5B6AF4BA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CC76448-758C-44C5-A43F-2B63E0EA85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19F6AC2-D8E9-4955-8A67-850E1EE60FC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38CE784-BDEE-48E1-A477-10893876393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DABEDB0-12B2-4D71-9FFE-38302F3AFB7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1837F39-AEDB-42CC-888B-902E9FD161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A335DB7-ABC9-47BC-A7B3-020008E3E12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E648CFE-2E97-435A-AF62-5F9750B5FB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0B8DBD2-4960-4942-B254-A6BA930A633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ECFA0E7-A2F2-405D-82BC-3B2E18572F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5E5F136-40F0-4699-BB6B-C1F466FAF5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9F0206F-02E1-4723-AD16-5C49074E78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94A2540-9121-45A9-BD95-255FEE0FFE4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4D9F1B8-8B59-45D6-BBE5-F6B738F6786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031F8F8-4D35-4D03-A06E-B9D416429F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7F56D3D-640D-468D-B8A7-B3300E7097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B92E693-EF2E-4584-A1BE-3E4C5142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20E84FD-19E4-4A2B-9424-E3CBDBA71B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2DA8603-E7A2-4B92-8606-B89D1BF380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D83C47-3A16-4378-83CC-1AEA05EE55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2D08504-14B7-49B6-A323-ECC27139B9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8201018-2D75-4D50-B065-65685F54813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8EF83B0-77FD-4FA3-A488-8B1211E04F8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FADBB6C-309A-4F86-A3E2-FD58E57841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9AF84B1-4B46-44FD-8206-335B7B6154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F29356A-5B99-47F3-BE81-F1906800C7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09C2D45-6390-4183-AE50-6D62266CC3B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C3FFE74-2CBD-4B49-95B3-2CA06410AA8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76EE638-7A08-429C-B9BE-A9FBB1DCA1C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F8DCD0A-AA66-4DC7-BF35-A6122A2261A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3CA5F209-2E76-4691-8F6C-A7A35FFAF5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BB7797DB-7D21-478D-A982-3E929F6821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6DA5DA1-3CAA-4440-8D28-6A23FF8D165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B04F8EF-6C88-4037-803E-32752CC82A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71305743-A006-4988-B557-D18F5921F2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49BB87F-8415-475E-AC03-8D7889A743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2C6F07A-4C0F-470B-83D3-A918045EFD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E175554-2EB7-4C4A-853F-4CE0EFD2D73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2D0B391-354D-4697-A360-D1D1551E6F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7F406F8-83AF-4EBA-B4F4-25CD627E5E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0379C7D-7783-4212-9DBF-19167462F55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F1548FD-246D-4550-9506-A87B4D4A9EC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3266913-75AD-4B8D-B967-AFDD5FCD797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954B9A1-315A-480F-B9CF-1AF62E221B4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3D9A1BF-BB41-404D-981B-F0938C47F74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E1CFB42-7AE2-4926-B1B3-5E20DB55B56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2C4E546-2217-48C3-981B-A32239A77DD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A2F4A99-B413-4714-AF4D-3FF9EDE73EF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D534CA8-6EA6-4921-A6D5-425A20CCD8F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0B11595-B123-4A61-A06D-71FFE1ADCF2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103445A-0589-4F48-A60D-D5884B16B9D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1126C92-52DC-448D-A28B-233DED547B5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CF0010A-FA7B-4D8E-BD0A-C503F202466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A00A6F0-8FC5-4E16-A975-A93555C8164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2AEDDB9-AEE2-4494-95CD-EDDE7FCB3F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4E8702F-8758-4909-B178-91758EFBC83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29405D1-7D24-405A-8AA0-639A00D6C4F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721683A-AC3D-4388-B2DF-0EAE7FC2DD2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6E6F1E4-2740-4D8F-884F-FFE46E9550A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629A352-3323-4BE1-8D88-6D784777743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1425827-BCC7-47AD-9561-5E914B8AFD8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A1D1D39-50EA-4CC0-8B2B-83EFF353F3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EA9F296-28CA-412C-A4F4-BEFD61CDA28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B5A2BDB-541C-4B87-9674-A386E9B449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43D44A8-C47D-4012-A714-AEA46462ECB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D2E9E26-81E5-4E0E-BD21-346039469E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A41F0D7-628A-42CE-B0B2-4283573523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EE2BACEF-3F24-4F99-95B0-8BA51767659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F80C2F3-C573-4AC9-9E43-12DC9CF3F43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E2142EF-FF6C-43D3-AF21-CB2FCECAB6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99C3000-5A29-4128-8F4C-AA91880CE6B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92DC438-B6D7-45C4-B711-2619076AC8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A649AF5-6724-43BF-B5DE-10975AB38AE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A3D0A61-9AEE-4038-BEB3-CF90C5383AA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B9EB778-272A-4A94-A47E-0777FCF7273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7124232-31D3-4476-A5A8-8BC65DFF958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CC9E3A2-0594-4779-A715-D40B3681E1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CAD15C7-F08F-4644-B781-C825A315FAC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D0A896C-586F-4F54-9BB5-A2C9F2A087F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2E778FB-6B57-42D3-913F-610D33B6660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77A9398-CEA3-4DA1-9D00-3F49479470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FBB57E8-BA00-4FCB-AC4F-67ED01E1040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FD1A2A4-C74A-4589-B0E1-0822D20EF2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127B91-C657-47F2-81E6-6E17879B6E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90F7A3B-78FE-48C3-9626-5986984F906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4444BC5-B6C9-4070-A925-8339133F78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94C105C-036D-433C-81EF-46B2706F5A6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BA3F157-0393-4768-BB52-07103F40D1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1C397D7-4E24-40F3-847B-BB232E0DC2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482998C-F6B3-450B-96D2-1365C755ED8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1F1BB10-1191-4416-8973-C11FC4A9E6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E8A3ECA-47C9-43C9-9409-47F16D0B89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C552626-99CD-4010-AA29-6902E139C7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B2078F8-89BB-4A2E-BBC4-B78A4BE884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5E296A9-C4D8-4B60-8215-35CB49B4C4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4BC7A42-9E68-4EBD-AD28-E2FDE41F10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DC3DFCD-26B6-4624-AEB5-914636AF9F4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49B66C-9CFE-42F8-B80E-68DAE7C3B00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86088B2-1C41-4393-A3A7-E8817E497F4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E26FEDE-2346-43F5-A981-9475BB99F1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F589CE8-F8A7-4247-B4F3-B39F7355263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CB8BA18-003D-4DAE-87C0-2953844D82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C233B4D-7684-4462-A0ED-38F97043A27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D992F73-4F18-4B9B-B82A-5D3FFE082ED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5AE48D9B-2609-4D19-9136-3427F8C0FA5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832438F-9DEC-45B8-97DD-85663AC0707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535E974-4CBD-4D83-A9E3-2488CDB43E8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E44DB7B-CB9B-45C5-8AEC-F698984D94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3CB55E9-2206-4B19-8107-9902C9EC747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14B0B20-D28D-4204-A6AF-579A842D1EF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A752DC0-19E6-41B1-9269-76070FC5D74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9F68A19-D7C0-4C2C-837C-6583EF1DA9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FC25708-A438-4779-BED8-5AC8704B59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AABACBC-0A4E-4CD3-BA87-962CCC984CC9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F7BD13A-2EBE-4CEE-83FB-0424E7A7C86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E7A212F-3ADE-41FF-ABB0-C72E21A6F88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200060F-294D-4DE5-B3F7-2EEBCD89588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9BC0FBC-FF87-49AF-869C-35F5C8261D6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65171C5-DBF2-469E-9EFE-6D451EE215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C41C895-7B8B-40C5-8ECD-4A9D5DED043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6CCB3B4-04FD-4EC8-BCF5-CEEA07BF3C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5E7EC2E-6435-46F3-9933-C6E728C93C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18BDABA-789A-48E8-96C8-F06021C42E0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E97238F-F7E8-4BFD-B105-15DBDCF6AA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628995A0-DE48-4828-8196-B159127F4A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FDF0EDB-5062-46CD-AA1E-B7D8CDFE21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034B555-3D4A-4656-AF83-8C7E3F87FF5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08E6BF8-094D-489C-AD22-700E4FDDE1D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1FEA242-EB26-40CE-B278-EDDAD082414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11476AF-2E8E-4755-9141-22C25224A2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8458446-BC0E-4A50-A1E3-5AF3DA48CF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792BD44-F653-4250-A8B7-CD934ECF271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84EEC3F-5DF8-4769-BF36-5282E4CFAD1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6729625-B9A2-4832-A8A0-657B6884BB5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B3D6970-2549-4616-82F5-E34A258956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1EC399E-0C97-4543-9C96-CF825B5A1C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CB984FC-549E-4743-99D6-9202A1C14D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521260DC-3DA4-4404-BB06-3551AD4F748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1ADEC87-7860-4FF9-B3DC-B862CA1ED71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98BCCA2-6A92-4FE0-BBB3-2C2F570428A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4CBAC3F-52D3-45AF-8914-E5894CEB19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F58C095-0FD8-4AB5-96DE-A01432763C7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EED5D7C-30E5-4B5F-8529-5080C4FC7BB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D51ED63-B2BB-449B-93F6-45CFA727E1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C85F16E-A516-4445-97C1-7F381AEB41E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54636F2-9EB5-4587-B1DC-15A06F1F5CC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CFB206C-35DA-4616-8F67-29C50F569CE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A4CFDDA-35FC-48C4-AD14-A8E6350567F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84024BA-98AC-4CC4-8C9C-9CD0C41ABDC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D6830BC-31B2-4B00-9ED3-17ABF107786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4FA1CEC-8539-43AC-BC92-BF129D23355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77A497-2650-4F55-8EA3-CF8676F3745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0D1A544-94D9-458E-924E-AD85D0A4053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399C44A-65F2-4223-817C-29D9A544F2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13D52FE-0F85-4659-A884-17A20FB4AF4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2343048-66CD-4EDB-A704-7F2502FDC5A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DF60B34-D89C-4247-AB19-030479953A1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78C3458-3B53-4582-82C2-9D5721B8DFC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BDB37E5-DBDB-4984-92EE-7407587D944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5FB751D-D1EB-4A3C-B7B2-721CC553130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5881749-DB80-4600-BDF6-C03C257532E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90F4808-FF46-4DD1-A124-A7EE7B5AA4F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AE5577F-499D-4A9E-806C-2A689CC03AE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C27EFC5-374C-4530-861C-D5B99BD90E5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D5D6D7F-7C6F-4716-A360-0602730BE72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59955A1-9CFE-415F-92AB-EA21B55E765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D55A66A-F577-4BC3-A2DE-6C5BE4CD95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BBF5F15-AA17-42CA-BCFC-B48C8EF4970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2C33E16-A0F6-4CB7-BF54-6B8CE1A16C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B5D23ED-1E08-461E-AE5D-D15827900D1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44C95DB-FC99-4357-A532-641995D8B8D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8FA6D99-BC2F-4BE2-8736-DC778904044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491F801-542E-40BA-A095-5EAA2A898F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B66041A-17D4-43A8-A855-D242B4A0AB1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0AB74E5-C413-4E06-A82C-7341E9557BE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DEFF3CA-2305-469D-B516-B83316A9379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EBED759-A4A9-446F-B186-98B90A17573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7334ABD-E840-41A6-847D-3E73206F954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1FC51B9-5E5C-4C42-9D41-7DEF13F5DF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F745ADD-5702-4A55-AD5F-D164CC2D728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03DA57D-C999-4103-B193-E9E780474BE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C96A387-4646-4A3C-967B-820248690C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0C413F08-35BF-4ADC-9A4D-E9F4F4E2A2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B20CC01-7C24-472C-97E5-7858F1FA85A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CADAB86-E6C0-4D8E-BC26-D2A5333C230F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7C41B4A-024D-439C-9939-98F18E48DB7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8A94182-7054-41CB-8A31-2AA03E15CB0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CE25AB7-1A62-4C55-892D-854CCE464A0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A7057DB-555C-487E-9767-631A02783A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006089C-B202-474F-A222-A74FB540675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08C0D40-5906-4540-957F-D8E45EDA30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23957B1-1AED-4ECC-A128-5844C006AFF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E54E32F-D726-4B46-9C3A-4194141A4F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CC14263-0CCB-42C2-B8BA-AE2C8BCFAE1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5B3763D-668A-4781-A27A-73F67E5CBBF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A2E9BC9-6302-4D90-9AA6-77E6682F1E0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03B1FB2-5EB9-4EEB-9D58-D15F4DEA16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65CBD9E-A679-4C76-9ED9-12F54CBEFC7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537E1A7-D7E5-403E-BEBC-3E6FA2DEF81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DEB235B-DB60-44BA-87E0-9C40EBF9685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5923067-73D0-4BCC-8DC8-2CA2273D899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1111558-63F2-446F-A71B-A0A882DEA6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A97281F-1279-4255-9939-EB3C7FF5B0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2819B4F-2377-48F3-9C78-EA55E5FA5FA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48C58BB-DA2B-4D17-84FA-9146D03680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61C763B-D471-4348-875B-33E99AB926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621C837-BFA3-4EAF-8BC2-01479A8990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7626DED-F8BE-44E4-9E63-D7D00B8F07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249721C-A872-455D-B1B6-7139DF22238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143B9F2-C109-4179-9676-41E13E83E0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3DCF16F-3204-4C71-BC32-B0BDB8075F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EBE1E69-FD20-4B32-98F3-A7867768C7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6089AD0-E6B4-4AD0-84EF-293DB093A1F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2AE1AD5-8802-4955-AE77-C1A934492CD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188C676-9DEB-47B2-B9D8-4EEBF1EE6A6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0B755DB-B89C-4DA7-8C3C-94A55C4D3B7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8284823-B97C-473D-B3C6-DEFDE156177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0BF595E-D82F-4B93-9ED2-99789C9DD84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DB4C656-0C20-40CB-9318-CDE73AEAD5F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FC457DE-D14B-426B-AE01-89BFF29FCFF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1EB6FE0-6619-4D52-A4A8-12A35836F91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E37AFF0-CB65-42ED-AF4D-8BDD0288863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FE6D809-B2D5-4E7D-8833-E341F15A586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50B5370-3414-4434-97FE-E284CA205F9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941D8BC-CD4E-4F11-96C7-0939AA93035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D0515ED-BCB6-4541-A9E3-8681DB84FC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CB038F3-953F-4708-83D7-7ACEE028960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2BD23CE-B572-4602-820A-4C3A23411EB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2AADBE6-2169-4CF8-B596-405EAD6D247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C2B53FA-7C50-484C-954A-A045AEC169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17C8877-200B-4DD3-A070-2BDE4266D18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C1F010C-FE0C-45D8-8C01-0EC2A6E4311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F8A1428-5EBB-4460-A01B-AE2F3BC61E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AB01FAC-5738-4C20-807F-F69CC481480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83975B8-C168-49F8-8740-C410B49E24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10F6592-505B-4E84-A332-4C23296D26C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8F093376-88E8-410F-8A8D-74A2B9C836E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B414B60-1638-4417-B4E3-127F056D9B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B9499E7-0996-4426-9D80-401E16F62D0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921CB06-A9D1-4883-88B9-BDC54A2462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1C34A76-34BD-4A2F-866E-52BAD66F9D2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300CEF2-BC50-4A9D-BA7C-4E1695262AC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47569A3-01E6-4052-9956-691E671F47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38D0F68-DDE1-4D36-8252-2BD64BCCBA2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5D383D4-F8ED-4E4E-82E0-7FF6CD2376E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E6E11E3-7675-499D-9CC7-93684D0809C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CAD7790-0F04-4361-925B-A8688A59B26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5F9CF77-9FF2-4640-B900-DA1E10D7BF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F5D2122-86FC-4557-9448-D1AF4F2974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1BD9EDE-6DE1-4359-B50D-CC900F9726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765FC30-9955-49EA-AAF9-4F249627AC4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47321A2-03EE-4B25-8CDE-23CB3F0498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E0A53BD-5F13-457B-BA8A-1CBB524E61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A9FA10E-8B21-412C-B75D-35AA2800D39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E9EBAFD-A78A-436F-8CCB-9B0DB4018B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52246C7-48CA-4651-893A-A99B8586C86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A000315-1FC2-4D67-A31E-FA983F03A6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AE4AEFF-4634-4926-B268-9721F5C109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C99F7D7-0BA1-43AD-8551-0DC6AC0BC3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650D53E-CD29-449F-ABCA-A05BC0A6D4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0557651-F562-420A-A3CB-19146FE117B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D6DEEF2-63A0-4EDE-B86C-A126A1D624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13D6761-5911-421A-8D27-16A85E6972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0C097E2-280A-4120-B414-34D209C65C4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709E8CA-5617-4E98-99DC-56259665AA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99989E6-87FF-45FF-8934-FD023DD331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D2A9FB9-4C79-4DC2-A7CB-1E1A7FE503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AE8650F-339D-4D0E-B198-4A4D9369507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7EF31D2-FA24-4233-8847-8C89EAAC16E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FECF8746-642E-4185-8A0B-669BFDBD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FA2997A-5199-4ACF-A681-39F435858FD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6D78080-9B33-4ACF-B9A7-5B98DFECC9F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10D07EE-9FCE-4D07-91AA-5CB09CD7DEF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6316861-9CDA-425E-B807-51418AF64C1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BFCBAC4-829B-4815-94F0-17448931D04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C11AC51-5EFD-440F-9580-582AEA4E331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2A20748-C080-4328-8C0B-13E5CA91428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74FFFA3-927F-45BF-80C2-64E6E831268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FC7058E-65B0-4691-945A-716E0C4AB4C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321DCB2-14D1-4951-A5CC-48496750E41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269EC6B-4C81-488A-8E8D-BCB45D67A22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9145BF1-360A-40DD-BFDE-BF006AE2A5D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E89C38F-EB8B-4C8D-8A3F-28953A1196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695AC93-C2A6-49A8-87A7-971063D8E2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AAB9BD6-103F-4148-B8D0-4D98E3D75F5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1262FE0-E63B-4581-9B30-841CA12ED2D9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6F7DBF0-508C-4490-8D6C-1D61B2199DA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B1392BE-3B95-4886-8ADE-5F7B6652EA5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A890B03-A473-4955-B4A5-A5B4A6F16FF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109F642-1988-4F85-ACBD-750441C1797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C50614D-B84D-4003-A907-2C6FF357952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8E44BE5-ADC3-4B20-848B-3BBFEE44EE7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E1F97217-9593-40E2-B70E-8FF6963FDD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8845EA9-4701-4F12-A07C-6973A73DDEB9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2678B64-7915-429E-A8C1-E73BCAE615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4CC7B70-EB32-4BD1-B38B-46CD9FF8F5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9504EF3-05B0-4595-9CE3-08462901E0D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4587FA5-E40E-4FC6-946D-21AD73CEDA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E115768-316B-4975-AA33-60756AD4DE7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6FB0E49-F15D-43F4-A508-919493091F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674EEA8-6B8E-4530-9A08-6D37CAB18F4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10A43CE-C008-41F5-B772-72DB59C1F0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9843B9F-78C9-4F56-8995-DACE591F13E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B468136-CE93-422E-A898-3EF15540AA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F6D00FC-5D41-40A7-BA58-6D8E6C0E439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30E36B0-D888-4347-B37D-B7BEBF89CC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75E4756-F5C6-4581-91D6-7AF5F0B75D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8B0E0303-5CAC-4743-91ED-5F112FE33C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733BEF0-38D4-4B7B-B99D-1EC0EBCF50C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BB05E7D-7BA1-4A42-B0B7-ACD78FF976A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735C257-5BF6-4073-9700-8B590E5BE5C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2FD374C-A4D7-44D5-A9AF-721CDE2644B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5E71964-A8E1-4DAA-81F6-4F0AB31596A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4BE29CA-2AB3-4447-A8B1-02118170DC5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E1D14DB-DB83-4079-972F-1021554208B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9C43D4B-AD95-45DF-B2C6-DD981BAFD53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0B4F788-87DF-4F33-BC1B-1A7E570F2F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1DE592D-FE3C-47BE-AA4D-D04882EB9AA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DA62D73-5780-4B3F-B4F1-7CE2148B46C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59D44CC-4BC3-407B-83A7-BD30CD56DCF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4A99549-F95F-464A-B5A9-C4D7F727B2B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E7F6B52-0428-4A48-A764-BE3F7E51F5F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05DAEEC-EF2A-4C1A-9CB1-2CC08E9AC6E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24B10C8-B3F9-4D77-B5FC-01050C59D5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8AAC70D-FD2F-49D8-9F9E-3E997D718D5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C5F77F6-C7A8-41B6-92B2-100C4C8D65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C1A859D-B06C-456C-B3B1-4DF2674D133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9F413C8-DAC2-4DDF-8BFA-060C131C94F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1B62807-4317-4274-A096-3CE1EC86574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0862320-1BF5-45BD-8975-CC58B224BB0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5B04C54-4663-4438-A19A-18745808BC3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DA7E25A-4C49-403C-8E7E-D426CD70F6F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DF711C8-3401-4AC6-9FE8-6F66B30E55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BFA7C23-5C0B-4F41-BEF7-04B2A98148C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7037A1E-51A9-4CFB-A7E1-1A0A24E44EF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C0A39FB-3B3D-4D6E-91F7-73F9B924CF0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4FFE666-8573-48B3-B778-479E7A67A9A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E2D8BA5-29EC-48D7-A597-A66DC5D8D0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1B26D00-64B1-4F4C-B6B1-B0F991C853B9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3692ED2-966B-434B-90C4-C0B4114567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27DEE25-0635-44BC-89EC-7CB034FAE8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D9F1E0A-998F-4A2D-9108-9CEBDA4922C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75A27B3-4C7B-4B8D-8ADF-99A3D15378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9EF847F-C917-4E9C-BD78-97AC345C6B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6416743-01D6-4DC9-ACF6-79F2BD6297B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0257959-E911-4014-B02E-6DE3D4317B7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9F1832C-8177-4CD7-8A91-295833C0C84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03EDABD-4193-4FC3-9CED-82BEC988AE4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39A13A9-57A3-496B-8B09-E479A363BF9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553B924-8FE7-401C-8998-EEF184CADA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5C77645-9092-4A8C-BEE7-2F576AA14E4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599CD00-C9C7-4713-B653-1CA80E530B5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9FEA908-57AB-4326-90E1-2C7784E4DC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E33466F-9146-4DEE-857A-B23D434C8D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1029301-4B79-409A-8810-1770E1B349C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DF70B1C-56BA-49F7-AB78-6C886A81915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F161150-C397-492C-AE5A-45182523693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D6AA681-27B9-4F83-AF73-83CE7185315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B60A8A6-50F6-461E-9A3B-46E8364763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2CCC0BF-3F9C-4F02-877F-E4E9AEDAE5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2B96AC5-D40F-45D8-9EB4-147A426378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EAC8375-DBC9-440C-8D59-5F336F2037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E905F36-6D3A-4FE1-AC7B-AC4AAE6E746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7BA1FA7-A6E7-40E3-9088-64669288B08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824D8D8-6176-4AD2-A6E6-B18C38DAA21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76645D3-20F0-4F79-A903-69B75948160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5EF832E-FEC8-452C-9A3D-33C25757E3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73BEF2-A7D2-44DF-A185-731AE6106C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98C80BA-4B9B-44B5-96C5-365C511DA4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802CF9A-035D-43C6-9392-E80686DC04C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58CA051-CE27-4DE0-BACD-C06134B967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E27FF7B-81C9-4771-93F9-0A4A92E2568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1E3F934-FB24-4457-838C-853E4BE440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B719AFE-636D-460B-A627-E5EF2901BA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A74DA1B-5148-4FCC-944F-0318994F742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3F0AB82-54DE-4CE5-B8E8-453965798D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ECCE314-BD63-4608-AEE2-6648F9BBB6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AF87C5C-309E-4145-8004-AEEBBAB441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017529E-1C0A-496F-8AFD-848FF5A116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670D5E3-4207-4B8F-85AC-00E06E50F4F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B090A71-6D6F-41EC-A1A7-40C900DC3D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D595179-CEB5-405B-8535-C12B1BAB82D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22585EB-DB35-4CAE-AB37-7881290BDF0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180AE12-130B-4A75-84B8-79480161BF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52A7457-9C9A-4819-AAC9-61FB91916BE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3112E70-6C2D-42E1-81BB-B907CFE70EC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08D35D4-91EC-4846-9470-FA6746A0F1E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9BCD920-0DF0-49CE-97B4-58B6B17300E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6B65464-29A9-4A5E-BC04-A487C90390B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D7C7F66-5E3E-4A9A-83E6-6CB46964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4A88DEE-A1AF-48F5-898A-BDF44EF4245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DF7F303-282E-4697-9515-3F7958D29F3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C6F38AA-A226-4FEF-9F9D-F246B802748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6156DE1-0A06-42B1-B206-7A51A51FD0F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D65CB4C-2D3D-4A1F-9510-29BAD7895DB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499FF59-E98F-475D-8B71-B0D1F5B7EB5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5D46AC0-3134-4120-BD17-F309F42EE2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FBF2B20-680B-47B8-B2F7-0080EB7A975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F7B643F-3680-4B29-8BAB-528CFFC0AA9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C7D9767-5178-49C5-8E89-92C3C3A1E23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96763A6-3477-4DC6-B7AA-E7EA4D0A9D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9DE113D-0FCD-47AA-B11A-D490726CC56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8D39BE7-4A3E-440A-A67E-F728F6611EC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AC2BD54-F013-442D-822D-8E15810AC69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AFB35EC-B8DF-4D84-9536-C101D2868DD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7F7D11A-E418-45D7-B22C-8B08631951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EE16DDD-2AB2-4709-9433-C06B16B1651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8CF13E1-3FF9-4D64-9D86-5D4E24BC7AB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24C3B6B-1C09-4615-995F-76CF8C43D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B006DD9D-6E3F-492E-A6E4-D6F17F2C259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760B11E-B61C-45A8-92BC-32FFB651DC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922DED4-03F1-4DEA-892A-039065FB28F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9E7085A-66A5-4CEA-BA03-5C0EF52DD29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15C3E57-B463-46AB-B792-47603871D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6E0D332-08D4-4828-90B2-9E05C72A83A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AA7760C-2374-4BF9-8B83-3047812CE05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B9ABE94-A600-4C95-93D3-D2D1C65B6F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08BE812C-4A81-473D-9EA6-B6697CCE6C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34FE904-477A-4ABA-A398-2DE2382780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03B0553-27EC-4A0D-8B81-28B1656041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20EF30F-E04B-4535-8337-CC5C55DD154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A38CD33-0B6C-44D4-A1C7-E8D5621796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B6D39BB-079F-4070-9F2C-5C8CF8F3F9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BC07350-B0A6-4E3D-A9E3-19AA2E63A5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E3C0DEC-B398-4C16-985F-D76D5C262EA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9FBED7B-5E02-4BD3-9960-E77328A930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A873D4A-AA4A-4879-BABA-3482263FC56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9912288-F7D1-41B0-BB88-6AC8BDF2FB3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13C9BFA-7373-4DCF-90D0-E21B9B9EE36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DFB98AD-52FA-47A9-B2FF-6734FA3784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F071289-6BDC-4915-8C6C-AE221DD0F7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DB904FC-24F0-4379-A5D9-9884EDACC8D3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560F970-CACD-4E3A-9BE3-B4144D92E6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4984017-F83A-4D4F-A680-A45B5E8864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B0F28E5-8929-4590-AD19-F47C94720FB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B72857F-4099-426B-81C4-D96B20AA39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E16D09F-9593-45CC-A469-C24ADAADF2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07B40EC-4B67-4EDD-8DB6-79846BDD7BF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30C8C00-C03E-4BDD-AE4E-2960130D4D2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94EC076-C106-4A4D-8B23-F23172C523C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DEA4105-215A-44CA-8FD1-FA609FF56B6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2C3E7F7-2CD7-498C-8DC4-CC13BF47C7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439B6E0-5785-4185-9248-A6C257AB46B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0AA7541-33DD-4F88-B07A-7F45D515B6E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EEE8E34-A486-4447-8E83-E242F8EABDF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8B3AECF-C6B9-4EF5-BF59-30CF80AEC63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1069632-62B8-47D3-B368-14298E3F62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D7C1565-014E-4F51-9214-4F359D1EF7E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AD51DB5-AAC4-403B-B61E-3F019E714C7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0FBAA44-53C9-4397-ADAC-B6F233E41C1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71952A6-D375-463C-A827-70F7C5AADC9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F316BAB-1322-46EC-96A3-2D24AC70627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5187C36-77A2-4288-91F8-E91CC4D0245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22D16D0-0A5E-422B-A38E-7F26A6A56D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8C7D599-32A8-4135-AA46-49B8B4C12A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4793DA3-6174-4DC6-842B-8112E9D9DD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BE295C1-2053-45BD-A12E-58F7F3EE0CC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7CD35F7A-B6DB-4C6B-BB72-5BA30EA4625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5EB5075-BF64-4576-822C-B6964B7CF2C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9900F2C-3D79-432E-860A-6D9A98B5FB5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8522891-D197-4E90-9A82-27DABDCC40F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5695B85-47E6-4262-BCB1-B4F8B9293AE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D2F684A-265A-49E4-89FF-58DAA838FD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9647CE9-B419-4855-B64E-896D65E302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2BD409F-C9B5-4D53-8B7A-8DBAFD314BE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1A04D1C-CC8A-4C69-9E1F-F18791A7AB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1B9608D-3DAA-416D-95D3-4F45A30101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B4DE35D-B0EB-46FF-A0F9-90D2EDDA0C3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C83A6D3-AF73-4890-B70A-9AA69AE34D0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A249674-3B33-493A-A32C-ECAF2D692F2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1DFF1983-A5E8-4CBA-94A6-6CF982B4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685F888F-E7DA-4CDC-B2DA-6FC6B49247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97316CF-9807-4C0A-94F4-5340FC484C5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71269D9-94D1-4AD2-9C02-7AE3E689622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2D58164-B91D-4CFE-85E0-A7AA01DA928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AD6B7EB-1C0A-4E89-89BF-68180E2B6CF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C82B106-313C-4AE8-AAC7-FEB996800F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B18CC6F-2EAD-47EE-A481-7162C69824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37530A5-9CB5-46A0-998B-8D1E1108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4CAFF78-6957-4E5A-8944-F17CD342F3A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C750C1F-850B-4943-8210-321880DB6A1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C96E549-7FF9-475A-86D8-EFF1F98EC40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FDF1EFF-A850-45A3-8826-9B0A4DC12F0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270AC40-3CCF-4629-A9FC-800B539ABD3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D4EB120-8BC4-40CC-921F-6773C31EEA9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06FC0D0-798C-43CA-8815-AE8E524E11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99C738F-A0FE-467C-B270-CBEE0E33FAB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3E11B48-3515-4845-BCCB-AAD1FBAD411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F88F63B-D333-4D3D-AA47-55E367270B7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108BF9E-4F46-4A8F-B97C-CE0267FE8DE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900841B-AC2C-4AEF-A3ED-DFD74907393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3D56DB6-5433-4FE3-9675-EC19CE6B916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97D12E9-7DDA-47AD-A81A-CE18109E01A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97B4D5F-9759-4187-899E-4406EDDC0A8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BCE872F-8849-4D28-8F65-707C2FD2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1C49099-7E9E-49EF-BCD0-41004BBC8E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1C411BE-7396-4C28-B664-E5B3D4E2CA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DE0DC81-222F-4CA4-AE09-01B5A67908B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C5A8A43-6AFB-4D34-94D6-E9DE9B89F79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0A24972-A712-4450-8AD7-EF21FF552F7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8F0A64C-1857-4511-8839-89CE190A7D1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4125321-9906-4706-94E6-F0E6C7593D5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3B4C807-ABF2-45F3-B846-9E0DBA4E5CF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699D14D-65FB-45BF-85CC-686ADE40CC4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48908F5-D82B-4E01-B1E5-17C3A927A14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32C5B0C-CBCA-42EE-B956-CF182A5748E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606F125-EDC7-41E6-A838-929657489D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9BE66C6-2445-4315-80A4-CAE76E2F3E8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E18EEE5-8442-4D94-8102-EA83187CBC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3918060-2C97-4B69-A0BF-91DD618D992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2C636B6-F7BC-4219-B37E-3BFC7AECF0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FBFD662-5AE5-4508-9C27-C8241E09D1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378B430-F265-4752-9DD9-44CCFFEF461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BAC5ADE-96A8-46D8-AAFE-1E7BA799C4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8B95284-CF64-4047-91C5-EDDCA17BAF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1C5ACB8-29DA-4561-BEA9-C23B2CF083D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079C1C5-30F7-49EA-911C-44F828AD6DD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A3EF776-9B5C-440F-A33E-D83156739E3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7CA50FD-4572-4538-A9B9-CC51DF83677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C8A2C71-2C73-49B5-B61E-52799EAC5E6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A8904D2-75CF-4A9A-B66F-378DECF105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2309395-633B-4697-9388-9CA8ADED41E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14E1D92-CCBC-46B9-B14A-9F09A306659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1E373DB-7E24-4D1D-B413-00919FC8CB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0FD1581-8457-405F-9599-956CE9BE3B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2368A0A-15DC-4F28-AFCD-9E9B98DA2D0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6EA4F2F-1D30-4FC3-A2F7-76A823DA519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C63A199-CC92-459C-B3AB-6A314669DCF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47502CE-6AEC-4F21-9363-FFEE5C22812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01F6E49D-77DA-468D-BD90-B8CB830B9E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02FDCEA-E116-4A1A-9D4D-28237AA069A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E06B27C-FD29-43FC-B197-B57838CAFC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03A39A4-4E94-4724-8D17-C12F9054A9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2F54A46-578B-429E-88DC-F192B03C1A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81F0991-610C-4A88-9EE8-F08154F568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0EA2059-0CDC-4B72-B771-6D52FFFF1AB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29C390D-0253-4F76-9FB6-EAECE99030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6F9F6ED-A911-4EE1-8A54-A73599F590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27B1D4C-B928-4D53-88DE-3071184AD4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E3CB47B-B8A4-4640-BF36-7135E93F002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AB3F3AD6-2676-4B49-94F1-9F1867C6839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47922B2-F9B1-409C-AC83-F2095268F20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1EE0F64-E449-4E71-9BE6-3A0D4720F80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CB19521-8AA4-4A64-9DED-DF22D33855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20B776A-73CF-4E09-B039-8CFA111315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8940552-0504-4377-88A1-147633C62F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21DAB6D-E54E-4580-9362-4FF0F2B95E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7B4E431-E59F-49C5-9EBC-1BA35B6175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1D2EC06-613F-4FE1-A927-D63612B4C0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746507B-E3E6-445D-81E9-6DE659ED00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4A5E8F4-317F-4820-879A-54ACDE0FB91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931D360-9DB4-4CC4-A318-6FF10A199F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9279199-BC1D-4581-B01D-5C1A0E1CF63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BF05ABF-87CE-48C0-9FE3-FFDADCAEE39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C2AACE1-27DD-4608-920F-735E7C518AC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3975D08-FDFA-4A5C-A6B6-CF6AABD8947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1AC0564-8C8D-4F8A-A34B-DC74F2B3575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9EE9B7A-D9AE-493F-AC8B-31848EDC785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B533894-416C-4C51-AA52-7F29AC0B94B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DEDC44F-26FC-4857-B659-0F115E98BA1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31C788E-DB0B-4D72-995C-B60BF80D17F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EDB497C-0B3D-4D77-8ADA-7DD1E685983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49846DE-364F-4DC3-A154-787968BAAC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579ACF5-750C-49D8-AC3A-44BF03A6C47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F54E8D4-B8AB-47E3-BF42-17DB059412F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34FC955-8AA0-4B92-8862-69E3A18C54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37BF2E2-0921-409C-8876-F7F84C14ABA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F84292B-83E5-4974-8951-C27C02F6FA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036D575-388E-4AF1-ACCD-6C319027C26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96E1BDB-047F-42A5-BABD-5B1E014AF9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E331769-1C14-458C-99F3-7B3C311D476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DAE2CD5-AE33-42EE-8E17-3BF948F9EA8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9EB70DD-B5F4-4463-8E7B-F4BA2B7296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F335C79-9C5A-4DB3-8F0D-24D9A37AD78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DE50A3F-5C74-43F7-B85B-E56E2B2183C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E33D932-8AF1-48F7-8809-62F4366CC5F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EC28CC1-F30A-4EF6-8AAE-524A9D904A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31A6940-40A5-4EB8-91B1-8124A2861E5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C9B6AF2-EB54-4C2C-A95C-95212CBD5F3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764BDBE-F999-4D05-9B66-6E5E4B9C9A1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B548C39-3804-4673-868B-47C60ED63E0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FAC514A-F6BD-49AE-8188-7DE395AB2A4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1C45639-9112-4EAB-B3B6-D4088FEA5CA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9B4E3FD-9A7D-4E6C-90E8-AB1CDE9EA4F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F5BD3E4-78BE-4774-94CC-6F6BF2C710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6AB687D-726D-4039-9F49-E17A5A0E107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0AA7C1A-1214-467E-B7E9-BF4536F5200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3D40991-8674-4B2D-8A7E-C7913675F91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00D47BB-07FA-4440-9499-D7BB3968196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3AE6B66-4B1C-4083-B072-A106797823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40A82B6-3355-4A2B-965B-8D083539CD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0EB716D-8F82-4542-BE85-A6CC5527036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1396D58-A568-434D-904F-58F3334B19C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01E3027-C106-411E-8F95-5694A0F747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B9BA16DC-30C3-4208-906D-CB99C4C885A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CD6FB8D-1EB6-44A2-B33C-73628B365C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3351A2A-B1BE-4E02-9189-3ED1022CD1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75C62D1-52A6-430D-80E1-2881D146CB9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FFBE8A8-5414-4E12-9631-43485DE605A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E9C3BD3-42C9-45B4-B47C-D16A4142569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4512BDD-9D8E-4286-949A-6B12930E19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B6AAD15-334B-4A65-AB05-02ECEFE038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F04146F-A98E-471A-90DD-67FE938EA30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3456FF0-F3E5-485E-ACCA-7EE9013A5A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0FFB9B1-F1C3-4A4F-AC2C-9636E052E5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E56E007-005E-446F-BDBF-319E338C5DA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7FB5B8E-AD09-4A69-8B34-142C6902F2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341CB4D-6D98-4C2B-8AA2-33892B4337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9D8BAAF-3505-4899-856D-7E7F6FAE42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4DAFCC3-3D17-43D3-9726-5FF085C46F8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2462036-0B7B-434E-B557-9B2620EB9FD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247A4A2-7777-4D2E-9C0C-9A4CF1E7188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EF04825-4FD6-4B83-AC6C-201EB33AA7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6B3DCBE-3642-4EA7-97C2-B1E1A328934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9E1D798-030E-41CD-8261-A1B8E56970F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6CEE007-6235-446E-896D-86C4AEE7390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FDE3A790-52E5-4286-8EDF-9BED5A5611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2B95F14-DDD4-4849-835F-DF6E1FB204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AB78F27-0889-4A1B-96F8-07B950DB9B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78AA210-F81A-42D1-91A6-5C795415B11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67CA25D-96DD-4E41-9616-69DF4B76BFE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7CA7C51-2F96-469D-A7A6-931F9CE23F7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AEF7DC6-785C-4B01-AA4B-B3ECBD91DF3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F0E6244-C14B-4C8D-84FC-23594BC147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93A2094-0469-4F9A-88BC-1E52C6BD2B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941D3AA-C388-4FD1-B7DD-44F62D7FF3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8F3CB2A-C471-43D3-9521-576A3FDFC5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C79EFDA5-52ED-4E3B-A3D1-11CBEBC2E55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322EED8-E127-43D9-8BB2-2A8F7E03E79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9E5BDDF-1A7E-4A2A-8E4F-9BE6446915F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B29D8CD-4A31-484E-9BC0-016285752FF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94F3C46-3114-4F16-AF28-1570ED6DEC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766FB43-FA88-4C38-90D7-13E97951E79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B049746-A3FE-4863-9DFE-6A9C89B601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360EA56-A006-4CE2-B8CD-7C192930C4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79E88F4-ACFD-4C92-9811-D7E52E8D664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6DCBE96-9CCF-43C3-85B4-E719091F99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1D1AEAB-4DEB-42A7-8694-0270274AD08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5FD406F-32BC-473E-9317-ACFAC2484F9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14F6409-36E8-48DF-86D0-A8F4B751E0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54ACB14-C38B-415B-B3A0-F4EFA58F04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E7D4B44-76BB-42AB-AB12-379B247A56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D7993E5-4C61-41DD-A557-7DF724DA28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065FD52-972B-4F6C-8CF9-F5D34A849B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5FFD963-1053-4B65-81DA-A4F4077CA6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CB06CF2-9344-4CE1-975A-440C35683F0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5555099-4BB0-4172-941C-81299EE5FD3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F7138CE-3F6D-462E-987B-C8878EE2DF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F9B3F6B-2889-49DD-98C4-CAFE0AD434E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E5188B8-0A7B-4E56-8D3D-15627E825EB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2DA77EC-5B84-45FA-A53A-5B5306E5BE2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C0222D9-33EB-48DD-9998-CFE9F9C06FF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B75276E-D196-46DB-ADC8-A222287EA57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98EAEE7-B200-4564-A854-F887785A486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7A5E542-E7DD-4CD3-A69B-3B7BFF787D7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1E1898D-A3C1-436C-9AF8-EC3D4B082BF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259387F-DEEF-484D-9172-48F2937952B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AD45865-95B6-4BDE-9D20-205AA892C39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65B9F52-C223-42C7-9845-3FC1CA14705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97EFD8E-4943-46F6-933B-CC22E0BAA2E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B51ECE5-1E9E-4153-829A-AB3FDA19DCB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4BB47F32-549C-4555-AC15-F8FE8EA333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836BD1D-9282-441C-AFF0-5F23B75FE06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2EB2B68-F188-4877-9AA4-B971187A77C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24A07B5-CBC0-476B-9F38-BDA6CACC2CE7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945BA07-3831-408A-B839-AF08CCDD9E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B010751-BA20-4BEE-8052-2AA8B4491F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B55F939-0D19-4ABC-9A87-E11019DE63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F622F19-C2C1-4871-B8F8-6B16958A838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49BB9E4-4DCB-42EB-8EE9-F42F23B43F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9001E8D-4A22-4EAA-BB19-EF4EC593ECE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568DFA2-BD88-4E3B-A65F-CF57F181623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FF5A9948-76CB-419B-A6C5-2B8BDDE888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8FBD8031-53A7-4036-B7E5-CFB165890CD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524BF80-2E7B-44FA-B63C-A456D0383D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A197085-604E-4103-A446-94A7AB3C10A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9BEB0DA-DCF5-4284-9F3B-A005337497D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6B4320A-580E-4D35-AFD7-B0C25D58FF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5C4E5295-A2B6-4DC8-A828-35D53AA51B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9A5C981-D6EA-4D2D-A4E0-CFA0D085B5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6DCDEF6-B66B-49AD-9872-BE718A0EBDB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704847F-FC43-4AF3-8B5E-25EE4929E4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DA35942-02A0-49A1-B93E-436525F4E2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D94186E-06AF-46E6-8774-113C39DF3C6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ECFBDC7-302A-4DC1-80BD-C25C950FBB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95D025E-FDCD-4F8A-8ECF-2E1CA78C44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9263A56-7668-42A6-8731-C2E23A16C3D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FCE7B18-5545-4AF2-9265-032A25AFE81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021D5CC-E595-42C4-BC53-925C8EC11E5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619C66A-9A1C-4CCD-99DC-0903525DDAC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14B7601-8EE5-4FB2-90F3-19D9DDF8720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814036D-D871-46DD-AA49-0CB199A882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CF8ABCD-68A5-43EA-80EE-7AB99821ACA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EE201BF-7D51-4B91-BB5B-A402B224B0A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95E05B2-2667-4474-AD85-0F5622E13B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B65E79A-7B80-4DE5-B667-B0E61A8755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8358DB3-0F17-4391-BBA4-660E6AD8F63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193806A-D1D4-4382-A3D7-B344C26DADE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ACC642A-0F8F-466E-9E5F-38EF0006F52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C74DCAF-766C-4FEA-9042-E77F9D69A58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C80794B-6CF3-4FBD-AEA7-D87536DAB6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4FC0295-97F9-4531-A895-32198708CFB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8060E368-3B6E-44F8-BE4E-BBC396CD08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6ED11A4-13F9-4035-A0EC-C5DCFCA222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0F85DC1-8139-4D3E-8FD7-9B27DC5C64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8C80D7CA-1A61-47B7-BD86-3599C70562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7750AD6-DE0C-4F9A-B39D-C7A14B64AB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9285077-EE41-4CFE-8AA3-B9FC6BBFE3D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79D4C14-5A22-45A3-9921-19A86ACC08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9A7E889-50C5-415A-AA66-B5F8B497EB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82CDCD1-492A-4196-94E6-5E600836E1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A9D113A-344E-4DF1-B9EE-3388A41AD92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F8CFC38-DBE3-4939-8968-B2ACCB03DAC1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DCD7014-594C-4F5C-B457-3C3236DD17A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1E4EA2A-00B5-476E-9CCF-5BA51F8F8C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8F69F76-B154-4158-9C0E-B0FFFACA45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80CC245-DB24-454A-B3AA-8ABCB12267C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F2200CC-7E21-47AE-916C-9683304E0C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59D2398-44C2-40B2-B285-3A31515FE9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F7E070A-C710-4632-B8F5-E767B63E56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F45E477-FA17-40A9-84B6-CFABBFBCD2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7986086-41A7-4BC3-9C3A-7B205BEE06B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B1156F4-D344-4C60-8788-87B37275A9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6876FCE-6F59-4731-BEEA-C594FC5BB5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94613AB-CB13-4876-BBF2-E5CF57531F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7E1A55E-2A9B-47D8-A0B5-E460CA827C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3D9E52C-C581-466A-9A30-CDE5CA46AE9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0D0ACEE-8C19-4C22-AC47-8E60F8794AF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E28596C-C86C-4B8E-A563-4D71BAC4D3D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F2AE01C-F336-4BB4-B5EE-4DE80F71511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6EEAFBC-B3B8-4CA9-ADF3-3605E80DF85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2DAE8E6-EFA1-43C1-8BB6-D5C533B7770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CE0FF6DB-070A-4E4B-83F6-3345931CB84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6FC19F0-2F05-4DFA-8F4B-DDAEEBC1149B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41CDF01-2B48-4884-A5D1-B1E75CEBFCF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D3FC9C5-5D57-4056-9388-4BC03435B60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6078622-A1F8-4514-BDDD-F555201C5F7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4589190-D4AA-4507-9272-B6D69D98837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237AA0D-D508-42AA-A988-DEA643849D2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467DCEF4-0EBA-403B-BC22-E144B1DB561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08413CED-07C1-4E17-8005-55340210EBB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6493757-2AE6-44F1-BA81-DEE11CFC790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F835BC6-9364-4815-843B-BACD9F91458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BE2494BF-06F8-428E-A2DD-20CA19AF0B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05717CB-7346-4FB3-ADF9-D4D68306AEF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C4ED3D0-6442-4151-815D-D493260950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B8FE526-AFA8-4377-8187-24EC5B04DDA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F99AE41-05D0-4A11-8CC8-EBF7897EC8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AC87462-1FEA-4BAF-AC94-2E948BB6E52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73F3527-5D3D-46F2-9B8B-672F264B41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A29B09D-110C-4623-AE98-CA80A09A933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0F65BBA-8E48-4B84-810A-3177F2BF009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8D570D8-995F-4016-830D-36E9AD73E7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3939DDD-B632-400A-9A72-4172970B38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213A9C0-580B-46CF-84BF-AB0EDFD7E72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AD9E688-E738-4232-97C3-00515F570B5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362DDDC-24F9-4387-A2E4-DE9F7A194E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50590DA-AE99-4E38-B216-0599239C2EC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48840D1-99F9-4DC2-9585-A5209A6781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91ADD98-B13E-49C8-9F4A-DD0F9652C2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89BB3F9-019F-419F-8E2F-BC351BDBFB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D9CBAB1-8886-44D9-9CBB-58C148C653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5EC8BDB-6266-4276-B9CE-073BB956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2F90932-0248-4887-ACE6-F2639FEECC2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98EB16E-0C97-4604-97F3-2883E77AB9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BE00360-974C-4396-BB03-5E874045D38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C7285D4-1314-4B53-B44A-4D95CE010D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87C8792-ADC3-4ADE-8741-C8842F209B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500CBF2-FE29-4723-ADF0-45B3A72E9B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716EA6F-0597-4E89-80D1-BDEE7146607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FE01E0A-A498-4890-A8B7-066F898172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6296FFE-ECE1-431D-AD31-BF804B91E63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0272A645-4DCC-42C8-AC13-D51F53B9E9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0BF4ADC-6349-41E3-B71C-69A9FD930F7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7759F26-BD43-4BF1-AACC-1B5665F76E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1796AAD-B652-44F7-B9FE-0A78B4F42C5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70022DF-EF5A-45CA-BD6B-1B25BCB0782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2344C2C9-4457-4439-B979-B3A06B26EAC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1501AAF-2B1D-4E4F-A3B6-B97C9D9FC3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9779FD1-9067-4981-AFD3-AF6183D49D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9967C53-767D-4E55-98B5-9FD0AA972B2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8CF171D-0304-4638-836C-2B1D2701578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42198E0-715C-4E05-9AEF-FE6FCAC7725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6BBAB5A-ABC9-4228-A183-69A6649DB1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AD0F459-A294-4385-B811-653049CF3C5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3AFAE3C-66D9-468D-84AE-FCEFAD0F4EA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549B8DC-8565-46B4-A354-D9F7997E9B4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C651681-5AFC-448F-9ACA-6E7E15A7FF0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FE282F3-C0E4-4EC6-A8CD-DE519B74B77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C5C2F9C-BCB7-48C4-AD63-91089D5EA0E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483696B-9EF7-4917-B106-EA4DC0185B7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CC59AD1-6ABD-4CA8-A607-821E96D4698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7970C4E-C320-4F11-A14A-FB24BB55D79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EB485C48-1740-446B-9770-28EB145E4B2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D6ABBF0-E9DB-4531-BBBF-37B28A22D88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DE275F7-8918-4D2E-8D3B-E462D63FFA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7D01462-3853-4763-A047-48BE82AFE9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050F18E-5566-43A0-8FF6-C63A4DCABD1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8C63819-D05C-4630-AA11-2EFBE6FDBF1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825C350-9B41-47A4-B0F1-52A0B2C0FC5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9298056-9505-4B8B-8A90-9D5C5818F9C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941FFDF-EC8A-4822-9817-0D3A55F7C03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44A2756-6538-4ABA-9A9D-964F9482DB5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C01EAEA-2C4A-4564-993D-F77F727BBE7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B032DD3-8104-44F6-A79C-0DE3E55F51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0E4AF4D-10A0-4A87-8FF8-D3C63E1DA6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18ED00E-434D-4CF9-B23F-23F1A442A30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808D274-E8FE-4DAC-B994-D7775AC12E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49C8927-68C0-40E3-B76A-0FEC76E3C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C12B5D6-029B-4FB7-957F-9899393E0D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98E5FEF-1691-458A-8357-2CB3132C7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4D0CA82-5F47-4441-B4C9-6B7DE2F8E55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9463BD9-C95A-4EA4-B790-743CF953E0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B78F284-3DDB-44D2-968B-7C31B0322F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14A4016-9E98-47BA-80C6-EF76D08141D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8A249E7-F9F0-4C75-8FB2-66298ED0432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E038BFB-1D37-4734-B95F-20AEBA6390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4134601-A650-4673-8FF8-D826139C4C7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FB84772-0F6E-489A-A679-7372C54E8F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57B8C47-F06F-4FF7-BDA6-03C3DCFF21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90EB770-56F5-4AD8-ABC9-C2F994AC3B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255C4A0-82DB-4BDE-A455-107ADBB284F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0DF28B1-3474-4386-A2C5-6D7C745B318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356DAF4-4FCF-4216-9F90-B4EAE97E7E26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9FE2A5B-9BE9-426C-BCBA-D777E8F7323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C0B227F-0E52-4A1A-960B-DB835D2AA1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179EC04-F6D3-4C1C-8E68-B6D414B3193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C56B0CB-1DC9-452B-8257-CEFF419A075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DB58CCF-2A02-437D-A88D-E93312E6353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8C9D51D-F96C-4CBD-B153-C321F442252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CB7F120-8E33-466C-B551-B2D25F4873B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CA11F89-9CA7-42CE-8C88-C7FFD79578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C8A2B0F-3515-4DC5-9353-1A776CAB2EB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8AE2BD4-6479-401F-88B3-387E42F2BBC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06EA588-2C21-47E8-A320-B0E31E15C6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02C2BCE-9E7F-4116-8ECE-02D91DB80C6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3031E96-2885-4B12-A6E3-F54DB2208C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44B16E1-606B-45B3-A4A4-51F1AA7863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22DF06B-FD3B-4FE6-8571-7028CD97B3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CC1A8B3-F928-4734-95FB-D338989145F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E4B958B-D402-43B8-BCF5-54582FEA976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0C61205-E51B-4C71-9CEA-D184E2B912E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0805B48-9E1B-450D-A643-4F0638EE91F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F41CB65-80EC-4CAD-942D-DDB3667A5AC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F009D8E-3BDB-4B9B-8D44-18D413DD621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CEF025C-B254-48EB-9408-D695F1386AB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48B7E95-BAB2-4F54-881E-7E72E5CEA29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659AC63-F786-4463-B8D5-4B533C217CB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EAF74CB-9123-4E1D-A7D2-671D4B0842E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70E6ACF-5958-4FFF-B22C-948280153F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C283E5D-5EB1-4FFC-9FA9-5ED161287E7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6592126-2260-4366-B185-A4359A68F2B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1C69203-1BC0-41FE-B4AD-F75D1E25A1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1FAE606-6945-4D15-8CD8-69CE310733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6C4ADD59-3F63-4C79-885A-EE45C35FBFF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D20C82C-CC57-4A88-821D-48B9AE7365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7D4FD1F-BCA0-4DFE-A6A1-F4350CAA14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639FBF3-64E5-4FE0-B009-FF7AD1A177D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695A6EE-2A6E-4EF9-81FC-1B0DBA32F33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6AEDE93-ABF4-470F-95BD-272A2295255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1293952-65E4-4B94-A81A-26DB2711C3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FCFF3D2-2540-4016-9D70-51EFA533D71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4384C73-EE4E-4530-909C-B68C068E14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9C609DE-4EB2-4B6B-AA7B-DA7ECD519A0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33209F4-3713-4DED-93B1-D8AC4F6D6BC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A019755-3E53-4863-985C-97A7F415B2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7410A92-E543-466A-8070-396AE43755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3409A4BE-FE11-483A-9B84-8E6754F79B0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E01FF4C-11F1-40C4-9A69-851084B952C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C34C8FA-4AF2-4D61-BE50-0415821B11F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AF8BDC8-530A-4330-A62C-34991676FBB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6FC65D4-BCCF-4ACF-B0FD-307A7C7F2B6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7074A60-54E7-4263-A850-201FB5FC56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7740085-191A-4D68-8A9A-F44601B344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DAECA28-C054-4DFE-B85F-4DC3ED5546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0E1AF44-AA28-47DB-9D7C-2BD29CF61D5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84BD127-E48F-4ED1-A142-D8486057B6E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1ABF583-7D20-4064-A771-4B2B375BB8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65C90896-38F1-413A-A701-5BDB2D5DF77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9ECBFBE-EB75-4A2C-A47C-A8BB1DF94A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D8221B5-4B49-4005-A09D-249F8E7A85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69BF787-AD72-4B85-87E8-27262C909C3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CF5A4B9-4911-430C-8C80-393988E0990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AA0D310-3A20-48C1-B06F-C6BE9AF358F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3ACFBE1-A874-4F6B-BFBD-F5FD62EEE4A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02939C4-6FE3-48BE-AD03-9650F7169F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91FCA77-8B25-4946-97B8-35C429B1C0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A94D581-1BD1-4957-8AA4-B6BCA24FE8A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B92D770-6B22-4E1A-B2FC-BC2635A6BB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F47E774-360F-49C1-BC92-3FD5A8058F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76BDC47-1975-4EB5-87E0-BF99257077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99A947A-0B6B-47B2-B4CE-A2C9547ADB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D1E0D6E-5048-4958-9EFE-FFD061F1DD8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244C7D2-6202-4AFB-8E07-FCB0783200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FB31309-6314-42C5-A503-627587DB5D0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8415E03-6B6B-4458-ADE2-79FBD78FD85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3D85E62-A60C-4230-8B10-63CFFCA6B03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E52E116-F9EF-4DA4-8459-3694DC5CC58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FC61746-BD6D-499D-8B02-791A34C7F8B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EDA887C-1886-4C06-94CB-CA4E3C9CEE9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F59F7B9-970F-4273-B5F7-03271852A03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AC9ED3E-1A2C-463A-861F-BA8CB2E128E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AC01FF7-6E42-4826-B8E4-535F48E41587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1953DD4-F2E8-40EF-9ACC-380FA85CB5B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10568C2-13DF-4392-8F2B-3934612E27C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4F60772-F88B-4848-B5A9-A8EE7D1CC86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1703058-773A-449A-B248-CD855D34F44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DB493F7-3A08-41A7-A836-502B7C9FF52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84F6163-EA43-434F-BB90-5703476659A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93E2EF5-500B-4A53-A860-2418D51D40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AFA9F5C-2EE6-4F6F-9153-B9FD502FF44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6C53894-33E0-4404-823E-7E5FA8A0797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109888B-A30F-40E5-A2BF-AE1014C5D98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A459187-C22E-4BFF-8C13-158232FEA48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EF91C13-EEE9-4997-8365-71058A7FA6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9BF3C32-2B07-489C-989A-AFA6B621CFF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264BC5F5-7C8E-4525-B674-565CB010072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9C65C15-85B2-4CAB-AF17-BF12B842266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8ACD449-E6EA-4BC6-B311-75E25ED59C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6001257-1E6C-4EDB-B3EE-0D1DC4B482C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2A2709C-C1B9-4E3D-A40B-3EA44AD2D32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A86399E-6BB5-4A1F-9959-EF62B4FE3D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385474C7-A112-4DBA-86C2-1E75197322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7001C00-8094-4026-9D7A-10D4FD6E74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7A29F16-BAB2-4DA2-9F0B-9C8806CC2F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7C38B92-738C-41AC-83B0-E6612F0B60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544E74B-EE20-4341-85B5-311C854CD79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782E298-737B-417F-9E8A-B4E0B0F2A77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4CB6DA2D-6DD0-492A-BFC9-E2E1D14344E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8A78C0A-091C-415E-A7C7-F939FB5C71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5A98F0E-8B57-418A-B344-C84FA9FF1D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74C98C0-3D5D-4D9D-93F1-386FD0C8C9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77BA982-C45B-4AF9-A924-A5BE1D54151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BC9BC8F-8C7E-47D6-ACE0-3647C6391DD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951DB3F-A7D4-43DA-AAC0-880454FB1AB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6227949-825A-4E57-862F-D9D1077B0B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21C9081-4625-4EEF-B628-5D1BA18201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0DD93D3-7443-41BD-AB4D-9C671E0503C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54C985E-EBA8-4CF1-BE29-163C497943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B4D4345-7CDB-4224-8F8E-0A4C5C18814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91F1FF3-3D30-4BC7-8E5A-2F10A2756A9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0E51AE1-5DA1-4DDB-9D3F-FDAAD5853BF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EDDBCD2-0515-4606-8E8C-41A687D46C4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3E7C0C8-5C20-466C-B656-0D912C06F0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8B254EF-FA8C-47F8-8085-5D346F68BCD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08C8352-6728-412C-8F3A-92A86FF7E3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66F3781-ECEC-4EB3-9E88-F8184574A0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4E99671-AD12-452B-AF5E-F1543AB5FB2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D22D2E3-4C01-4609-B3AB-746F44033C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471388A-F415-4958-96B2-B66B415B5D6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D2BACAE-EF05-49FC-B80F-F576F8C6F7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57FED85-097E-4B72-8A35-731A1885FB9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41C45827-9E40-4217-BFF5-13AEFD12A2A8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233E58F-771A-4A9E-9965-B19A60A69D9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56CD599-3D82-46F9-AB0C-6BD364784B4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B953CBA-DF5B-4D24-BF55-21DA1B852E6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2356E57-37F7-4E8B-9573-B8C84D5F098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F2116C5-42B5-4BD5-9BCD-979839ACC17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F449490-28E7-4FBA-B7C3-BCA6C634E32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094E992-E0AB-44B1-8192-45F3DA060D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4BE9710-5B29-46F3-8552-F9BAC4CCAF0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EF08A57-920A-489F-9F21-6265631F496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EF67182-29F8-43D2-8002-577DB6B7869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3613126-FC3E-4A30-B928-3608CB962E3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8CE6052-FEE7-4535-8C0A-8D83EBBB82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6871321-FFED-4343-AE6A-67155452B9F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6753718-8E0C-4B17-BAB2-9071E9EBF7F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7C88E56-CED1-4846-B2F9-0A9E90A12C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6E04006-4F4F-4BC0-93DD-DEC991658A7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87BBB7D-8257-4DE0-A78F-EAC54E3BD2D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225904E2-A0D5-46AC-B12E-B5958735622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E721607-788A-4299-8232-8D2D32AFE67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D68CF11-85F4-48AA-A516-6674ACB199D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B227172-0BB3-4821-9EAA-80AEF323461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E3601BC-CF87-42B3-9078-4EFD34E0302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80D8150-7CAD-47F3-B5B5-1975C83BFC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A6E9B39-C01A-4F62-8965-5B5BC193F2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8EC3E8DF-FEB3-4EF6-8CCB-B24C15988EA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B26B282-8076-49C5-A5EF-594061480D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E33F89B-40F8-4346-BA51-DC5D28D9AD7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7B29E9C-BDA6-4B9D-8F6A-948F387F74F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49B9189-6512-44BC-9E83-A2FF8F0953C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0E95910-2B58-4E39-B9C7-9314BF16C78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2BC236E-31E4-4702-BE4F-ECE4D4833B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B13FB12-E3D0-47B2-8349-836DDAD24A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18A6252-C553-4A93-A4F5-E9FB9967774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9AD8FC1-1805-4C7E-B944-429C893BA04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395C3E8-6895-4365-9F85-54DD32724B3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DBB29B2-9407-4CFE-9A82-95548105E4F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2B12719-CFAA-4234-8D63-53402C9A1A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B4C59E6-4BAD-468B-9AA0-3459A50BE4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60C5CE1-BA41-44AA-B2BF-D755C293E6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F24E0D7-2D88-4FC6-B9FF-21FDC586A86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0F11380-F5AB-452F-939C-092ACA36E4D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627A670-96DF-4254-826F-EEF293C6B077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65D4942-6B1C-41AE-8ED9-7306FB9E602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96510D9-E83B-41DC-A50E-248062E78BE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CC953D3-E82B-46B3-9D48-0D7B77218FB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D5F61C2-E51B-4152-A6D1-EEA9A0AE4F2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BE19DC5-EEEF-4739-BEF5-C1443B825B5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C37E3DD-32E5-47AA-8078-4EB552C622B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28E879D-74A9-4A2E-A056-A41A39E710A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3F21BEB-C971-4A55-8815-FEF8E48B890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68B46EE-92D6-46D0-A201-04397B052D4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A9D7FCA-14D6-4200-B334-7EF3BDBC449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D5AA523-6E6C-435C-89A7-66510649DFC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081F38F-BC30-48E4-8C06-E9F07E457EC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2A1AC94-D3CB-437B-9EA7-CC12817FC9A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84251F2-7D8F-4390-8694-E25C8F6ACC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5DA0714-C1FD-4A79-ABC4-6DCFEBF07C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825CAB3-5EDE-4938-92F2-F1578518847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6987EC5-F0F8-484F-85B0-6B325CB4529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4D8CD02-18A6-427D-BED6-5902CA87327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BB6061B-D27D-48DC-831C-1022768728F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574BB47-5C14-47B4-A6C4-0EB63208620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0017DE7-2D10-4B71-84E1-4644EA39824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9357CE6-6C1F-4ABA-B21D-91DF2FBA7B4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01785D9-F6CA-4EFB-8AC9-F17C3602B90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A583A89-2DF4-48AF-AC1E-F03E7D02CA0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8B57A54-1895-4956-94CC-A44563902C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2FBA892-2C56-4FF7-BF31-6A5DAD3A561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EEE54AB-5642-4C0D-AB94-F48E70DD11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B729013-ABBF-4F29-B4A0-2D625A1DFC4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2A5A4BE-CEF1-4E67-8790-E5CA8E4627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9FC70BB-FC0D-49A7-87D8-19FAE47FA3B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C3C8508-C47D-4F17-910E-AC9B4D8BB7B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5502B24-E88D-4A64-85A7-4FC784E6F5F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D59AD33-F2B8-4A88-8889-309924F470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6AA3225-1B49-4420-9B42-BFF93FB2C18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41A22AC-5066-4F39-BFBF-58813F13A38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E892C7D-ECFC-423E-9FFC-1FB326008DC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09988EC-248E-4E2D-AE45-1239C979B66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AB94210-C133-439A-8068-924202FCD5B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B207547-DD9A-4190-9717-DA73F81E48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A0647BD-8B2E-4E1B-9F93-7B5772D6AA0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716CB66-1517-4402-BA15-05DB3216A57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637A810-CA54-4FD9-83A7-1023F33659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4FB25EA-C0DE-441A-9F8E-1ED1633B77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2CDF4C-D7DA-42D8-A931-58F0ED36DBA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718D336-3E8B-44A4-9B0E-AE22C624FCA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246DC0A-618E-40F3-BB4F-7E3A6CF30E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F356B48-EF93-4809-AF4C-7CF5735F206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1BC2155-F7CA-4924-9201-CF7EDF643E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1B754FB-064F-45BA-9B5D-DDBF38D31B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202E793-00A9-4AA5-9DE9-7592F1E91A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ADBE560-EF4B-44F1-92AA-824632131D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1E14FF9-5BD2-4039-859D-FC9C888D7AF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E0A103B-14B0-475E-88C2-7E292BA0CD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6B78ACD-FB5C-4A42-8621-91D11A881E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5607C10-055F-41C3-BC41-BF4261B7C1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519CBE4-3674-4972-AF87-F9E719F029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48C389B7-3BEB-4FDE-8DDF-779C4B23E6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ABDC6DD-E6E7-4582-B0C9-3CA1706FED5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AD4D050-4C0F-4284-84F3-450E9D52488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2BDD9F89-1432-4E0F-AE60-34E82C1930B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6CEC8AF-6A7A-4890-9A03-BADC6BF5AD9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3B04B48-2AE8-414A-9CA1-FA96512A4F9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25EE894-255A-449E-90A3-CA767F038A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04A4734-B853-45C0-94FF-B37AB1B9D7B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4731A9B1-A91D-4526-BBB0-E3E333D753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82CF163-09E5-4268-B36C-6500B1B6DF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B0C9883-05AD-4725-A7C3-46F6586899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FB28CF6-A189-4005-BA8C-846998AFF5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30B17D6-3B4A-4B28-AC78-A9DFFEADFE7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47B1C22-F2B5-4EBF-8C45-007B5C0303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CC1327C-8558-4563-9B73-0043F42E44E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B572BA3-B43C-4B30-B0E7-E542832FCD9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7284B56-38E6-48F3-A7A9-674449F962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3383471-5AB1-43F9-9ED0-C19ADC30DB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23BD3E7-9880-443A-939C-98FAA22CB72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F5D42F3-BCA6-4F32-BE3F-90433155BC4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1CB133C-CA58-48D9-AD71-70D5C3BD541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D6BFF77-A29D-4269-8F6A-A28B22C4AE8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163928D-805B-4074-81CB-78F01B041B0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D25A8302-3C84-443B-933B-10BFC3C88E0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B1DEFBD-7269-45A1-B15F-2BF3BF97ABF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8F17B50-BD71-428A-80BE-6AD97B0CE2D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7629B9A-FDBD-4CE9-8084-972B9267652D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16BCA94-5309-46A6-8EFF-4229A7F797C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FE2F7FA-9119-4626-9E5E-2EB777116CB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EFE6DA4-8DC8-4BA4-B3DE-FAD000E9A3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0139DFA-A1B4-450B-AD36-37281E94BB0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4CDC76E-A536-49F8-A7FD-9C3C31B4257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137E4EA-5255-4762-A740-D9A1AC140DA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DED3AB4-C526-4F09-B9D3-D0BC561AEBC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7072310-80FC-43F8-9038-F13BFF9A485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00465B6-EB16-4EE6-9486-0A47D0F2BFA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7ADF7FD-CD6F-4FC9-BE62-91B7844282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B1EBF7D-2C69-4DEE-9DF3-0176BC50A1B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254AF08-304A-49CD-9990-B33CB27486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E42268E-A59E-4F27-B864-61730D01C3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83655F9-A0ED-474A-BC23-9D05CEBE0B0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5A35EF3-9A6D-425A-83BF-EED0BAC8DC5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5367205-2F58-4813-A3C0-AE5AB827A14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FD3FE47-5B79-49C9-AC20-55AA7BB06C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2AD6280-D410-4A41-B02C-7168B1000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0C3683C-452A-4EA6-9E30-E026C6FAD88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2C582200-5DC7-4DE3-9BB0-4E618CAE1B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CEC4F2E-BDE0-414D-846D-97B20B6101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7FC029E-3D6F-43B1-B924-462C53FAB5C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764B8FB-4B1B-44F8-8EA3-1CDFDE7212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667469C-874D-4ACB-9196-55330503D5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3B3C0F5-D315-4582-9084-9746355E79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09B5A40-DABF-4704-89D0-FF7456AC8E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482E731-AC97-40CF-944E-09DE72140B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29AF20D-6529-404B-BFF4-65197EEBEF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8CCFFAE-7A4F-4110-8FE1-474FAAF3FC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3337F82-F35E-4739-AA95-67B5DC93E5C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422F500-C2CA-400B-8BF2-40842BE3549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4A8D048-19D7-4561-9E96-B3379CE5D5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137114E-1F4E-4FC5-9601-8AE9D2DCE80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18AFE20-7FC4-4D7D-8B85-FDB3FA04560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F010A1B-0F97-472F-B81A-3CCEE2753C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72F13DA-6D2D-4E39-9667-29669CE0EE7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0D8C71B-3D43-408E-9153-EF3BEA8351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9EE7FC7-70F8-411E-AB3A-DFB9B2C7602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225ED09-6DBE-4AC0-9943-E235CE5FEC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86774B1-5056-4D3F-942F-BF1EE8B4BE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995D7C99-2C5D-462E-932E-A350CD4FFBD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617FF28-7BE7-4356-9600-8E646E379E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73F08C4-82A6-4D3C-AED6-CB11D6059B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F2ECD36-94C8-42F2-A2FB-D66F80E4043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D037BC0-BB95-4917-A30E-003A7DB055C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ADF4E71-EFEA-424B-89FF-1D6C0A7CB2B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9E711B48-F455-4A58-B451-D1BE5D41713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7C111EE-012F-44C5-A67C-E6AC0126AA1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77D046C3-8032-463D-BB01-687E1C8F36A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BC727BE-1732-43AE-BDCA-B8E23D3244C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3724612-A7D0-49C7-8B45-BD624647875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3497CFD-45C8-4147-B61B-D2924EDC2B6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74AA4C1-B693-4FF9-A51C-45D788288D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E346449-7A0B-4125-87FE-DA139E9F65F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131C0B8-AE36-4F0D-995A-A497D82996A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915158C-6952-4A00-862C-AE6CD07DF3E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0D3C4FD-9E11-4908-B3F9-A6B629CAFBB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9CB16EB-6C91-4F7F-AC11-558AF3F980C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93A355B-CD79-465F-81A1-53384AF364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616C6DA-E1C5-45E4-9E94-B4BCDE3EA6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483B192-0611-4A2A-86A2-BA0D1671B5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CE6D5EB-AAEB-45CF-A0AB-8C61ED3D897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7956ED3-002B-4AD4-BF77-61C5D7D4DF1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36E8AFE0-5C45-4F00-AEBE-479C5F22A3B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F248D2D-3E3F-40CB-8216-0D689EC73A9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66109CE-EE1E-416A-BCEA-A5CF178C5BC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93DA08D-9864-413C-BE15-77294788DF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6E502F1-A2AA-4643-AB14-819BA42E80F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3A61317-F851-4C6D-AF52-ADEF6A9AFC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03F5D55-482C-4315-A12E-C7A4D891EF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0C18211-1ABF-4FEC-A2E2-5A4607EF953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CD0BC61-003B-4046-AC13-7C4F532A24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4FDC4AF-B2DD-4FB8-8E0E-7497696F5C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E6E90FF-8BFA-486D-BF0B-85AC2646180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34E6465-22BF-4425-BAF8-38B8599FC6F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3B58863-9EC2-4DC2-94D6-7BF4D2C9092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423F92B-F6B0-4A26-9809-9F4E5C5315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6F280CD-C75E-4752-BA99-4538D867EC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227EDAF-86B9-4DE5-9019-3B69A4F5301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8B2B36A-DBAE-4326-ACAF-87B02822EA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5C6D0C7-DCD9-4B73-8363-E8090910E07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BEC2776-3D3C-4AD6-9C77-27E3CCE1118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CC7067E-8552-4CCD-9EC2-4996700047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0A294C3-8C39-4E8B-A04C-62EFEDDF8C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833236B-394F-45D4-B87D-00CC7354B5B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2286ADF-1403-4A08-AF6D-D77044C7073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57006DF-7DF8-491B-9509-B549E0777C7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1DB5FAF-6A1A-477A-ADC3-9FB4CA94205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4513039-25BB-42FC-B38C-1399F41890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E1DC019-F17F-48B1-B9F9-3E5E4D8CF4F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C83F593-B904-43DC-B9E1-9B40ECF58A0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B34BC11-5799-4701-9DCA-1CC2F9F6C49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6ABB8C6-A25F-4E9E-9182-B9840571C5D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435DA63-030A-4B3B-8825-847964E6704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0321A2C-9B32-4591-A58C-375738B4737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F2EEFF1-3BB3-4532-83BB-DBFA700B50E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50B975C-7B9A-4F03-A251-75CFF84076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DA055D7-9F01-4C3C-A5AF-05955FE979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9F1B747-9419-4573-BEBA-AE9AE1E8F6F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32BDDCA-399C-468A-A0AA-F4D9112121A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8158D6B-6465-4743-A285-411DAA9A19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8752B07-9E53-4C2E-8857-8F0F4F9424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D144ADE-21BC-42F4-A2AF-DC6245B5B3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F0324EE-124C-4DBF-B6FF-C294EF78620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A680FE9-2359-48F7-91E7-BA93E3D7301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C7FAD15-2916-46C4-A756-87ADF079CBE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5EA953A-E192-499C-B961-E9004290D2F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9909A5B-7716-47AB-91C5-7300D554C66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BB6917F-BE66-451D-A385-0A42438357A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369381E-1BB3-4234-86B4-A2DB92CFEC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4F85BE6-8C16-4879-8103-D9902DE9678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A927504-1241-4073-BC49-5E4E6181B57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C55E274-F6ED-4179-9E17-8E2D86CC92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1BC0037-40C4-4F58-BB3E-BCF6BFFE1D9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4D74FC73-90CD-457F-BC78-1E00E7887C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EAA1794-9D04-4906-B498-1DB6D9B4FE0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854DF4A-38F3-49B3-98AF-FCED0F83C1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BE5FB7C-5359-4DBC-AC2F-011FB486BD0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67711DF-B01C-43BD-95CD-C6ABA632674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27428C6-2BCC-496D-BE04-F33ED4657A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8BDCD65-F1B0-486A-9A09-B55AB3B4E8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2D386FC-F8A6-487A-B246-C34592F2BED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05E3040-5D91-41F6-8B81-1E894CFD95E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D56AE07-25A2-4C63-A4DB-63F2655D55E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DC648AB-EA3B-4AD5-ACF2-11AD4ECF8D4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CDCA0CA-FE00-434C-8108-CD574554AA6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B42D76E-18FC-40FD-91D5-BE69A118A7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F833401-42BA-4E0E-857F-88CF39F4BF1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6986C44C-1823-4C7E-82F2-CE14AF0C50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5D01DFD-CE76-4BDC-B9D4-EFF7DF2443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AF6E0E8-FEEB-4710-B76C-B72CEDE225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0CE4556-EC15-4F7C-A040-796D5E547E7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9D688E0-4129-4DF3-A75A-2B0152A22C3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3DFB2CD-C1D1-4FF9-AACA-A3D1C261C3A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BD8CFE3-2CAC-4F2D-9483-788611556B5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3F850D6-1C78-4123-8029-A3F4D0E7C6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809DF59-CEDF-4745-BFDE-FFD4AC120C3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AAA915F-EBAE-4019-AFC1-3E5ACFFDE4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7ECDFAF-7FF2-4490-9120-9DB67C9BBC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87810E7-38D3-43EB-ADF5-6EA4BE31407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05A8EA4-3B79-4375-90C6-48DC6901995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7B7C887-09A0-432B-9FDD-2FB4886F9B2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ABB78CD-0486-4E32-9B5C-120B53522F9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8BCA02A-DE86-43AE-8C2F-620EF9BD2D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BA986A6-B3E2-41CB-BE39-69A7807E77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B50DF29-236C-45CE-972E-5572A1C1728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86282F0-443E-4277-8012-50E809041DF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CF7E8D4-3AB6-4619-9179-AE87238D583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620C0AB-04EC-4230-ADE5-A89E33168DE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0449CBD-4525-4465-81DA-1F41DEDC4B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BB3A7EE-B8EB-4DAE-B797-9CB1B72F33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01A2CCB-DE0A-4527-80E9-823A7D88396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7DB1F3E-0BC1-45C6-A4CC-F4AA8B2DE1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F1C8093-1168-44B6-8A04-067CDE3952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101449D-2236-43CB-BB24-F34EF79A32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8B477F5-935F-411C-9A77-0B12133FD6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4AB08E2-647A-44C4-8830-CE49CF482D6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B2258DE6-8DFB-4D91-887F-B643CBE507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4AA180E-FDFD-4800-AAD5-7D9E567F874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B4EDCEA-2BD1-4C1D-98E9-E2591A2BD7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92AE7CF-6830-42C0-BCF8-82E0CC2491E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1507519-E7CA-47B4-9288-37983F4F2E8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08F73F4-9C05-4C0E-AA40-3873E518BC1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28F6A1BC-B1E5-4C02-A1B0-81DDC0B0309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2720BEC-1130-4A83-96C6-7894D2B930E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1ADBD2F-172D-40B8-8625-23FE6F5A551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56BB069-C6E1-4AD5-9F05-2C919F60409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6F273DB-8977-4D96-900E-E51DE8389AC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3DB7063-ACB5-48A7-A8DB-377E3744DCD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9F6ED06-1C36-4B49-BEF3-4BEF19E64DC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838BC98-16EA-4AEC-B135-8009E5F8C2C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F3C0C1-0B10-4AFD-A959-884C2FFF0CB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220406B-FA15-45DB-BCE1-6EC2BA5294D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A05AB1D-5EFE-45FD-B4D7-769A47AE2A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F934734-C7AB-48C3-9E7D-E40128297B4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FB2F23B-4E89-4366-A6C6-22A52CFB17E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AB64142-507F-4B0B-AA78-179CFAB7FEF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78E10A4-0DF7-4C25-8F21-5780DF8E9E1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90089AF-00D0-44FC-A605-3BD693943F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B7AF58E-3E7C-4338-ABCE-00DA6407E42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273C7BF-0D1D-4F47-9846-02CEB940E82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0D2459D-74A9-4E44-B657-8B6BE3EE879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9C8A630-87CD-4B98-A422-72923FD065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643903C-49ED-4E36-BC03-C7B40CD81AA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BB75595-DC67-4B6F-A644-97F35731684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48BBE49-3257-4BA5-9252-A5274E8AA4D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2B865F7C-600C-4BC0-B7C0-C4C30B2026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413669F-66B6-464E-9C70-C6EC5A6BF1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FEAE3A2-9D46-47E0-BBED-33FB4778B9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55C2F77-CC71-49E8-88A3-3D6C3CB89EB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6535CA0-88DF-48E5-9656-0511C60EA8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75E8FC8-253C-48C5-9593-7363B0710E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DD956C8-6BA7-4D94-88AF-39EDBB9425E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DD10E01-BFE1-47EC-A3E3-266B0619587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EF6FF13-43AB-4A09-B2C5-700BAC7DCC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25A45A4-F3CE-4475-B080-3A0A25730C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3B3CCBF-43AA-459D-9F61-227B2DA3E4F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1F1DC15-83EA-408E-8B47-53795C4157D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B4EAD94-9E46-417D-B0CD-E28B466374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E4A6F20-C8EE-4CB5-A1D7-A594B45B48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FEC12FA-D52E-47BA-B007-3AFA252905C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9840D7D-E8F5-4E33-9E89-1FD2004E179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5D216F7-7756-41E7-80D4-1AC4657B76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8FD65A0-098A-4369-9EE8-9962760D6F4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8F7B12A-56C6-4952-B0B9-61AE32955F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06D667D-7ED9-43C0-920C-4A2DE1DD1C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D39C2EB6-DD91-47B1-B26E-522FA0C5E53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BE0E820-B19B-4452-BAF8-5235E18823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61C549F-8718-4B11-9B2D-4D59E523AB0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BB0D73F-FFFF-4C9D-8177-C0DA85E67B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759FE96-D73E-4D16-B3EE-41DDD9993B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8B2F5E9-8788-41D3-A0DE-A069D96D31E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FF6D8D5-B9A2-4C8E-8C0C-7BEA7CA26A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318FA42-2A8F-46DA-8E11-92BE7929D2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600DA51-1889-40F2-AFDA-15E982E4A95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4D86E4D-C7F8-4C68-B869-1B4CABC8530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5DABECB-F945-4B78-9D7A-283CD5D34B8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C792F0A-A672-45CD-9AFD-2EB69352980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5A553EF-B348-406B-AEC7-591F3195074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0C24DA7-F8EB-41B3-A74F-80D114FA3DC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8880864-38A9-4483-8DC2-CDD1017F871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47FC526-341D-4A94-9C53-F1F70CE44DF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DEBD9D2-C74A-4BBE-9BCA-E6BE5936E1C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EF88335-BEEB-47DE-96C2-565D21F04CE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F191C4E5-0A61-430D-93AD-E39205DF83B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F17094C-A26F-4377-84B6-AD92F23400C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6B490C2-DB38-443F-94F0-0DE8471A27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C3B753E-9514-4837-8D11-8199A6D4A88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E77BA5F-73F1-4A24-AEB0-D5DC4B05AA8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4E66199-52C5-4856-BE5F-D6859443F86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12EC586-8954-48C8-A21B-DD0E4E17B41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A871828-76EC-4BC3-AB85-0F3E9F49369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4896A29-5936-4C50-8BB9-30C58AED673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F0ECD4C-40C0-4A2A-A4CE-2D7CB11591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83FC1CA-C62C-4189-84B6-0B6A487614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E0902CB-1C21-4E49-B56D-2DC45DBDEED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76C4BCC-F27F-4654-A13D-15A6C535280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C69726C-7535-404A-B035-C229AF49F7BA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50CE6AD-65B1-43A9-A085-91B7796B98E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81B1CF1-663E-499F-A966-16505BAC38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6D7BBAF-A0B3-44D8-AD2C-E982A8B7D41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D35584D-42B3-4DE4-87DA-BF673BC85A9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0E09E7B-E84E-41AD-9036-B59B3879264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4EACF34-E0C8-4E9D-80F4-3E73CBFD81E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20CBAB6-2D68-4F34-852F-1E8546ACBF8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8BF6C71-C9BD-4833-B1AB-F56195C36D9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CB9F664-D967-4778-BC93-7823E977237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F80FED4-1681-419B-8D84-C79C20F55F4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F53C283-0F5E-4DE8-BC0C-B3CD05A31A5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0A016FB-D48B-4E4A-ABCB-AEC412376B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38BF776-9EB0-42E0-B8AE-473EF07AA5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87D1077-42BE-44B4-ADDD-EC5E5700CD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095224A-A6CF-4847-A005-BB294F3ED31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D81C450-A046-4ACD-9048-2004C9464DD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F1C02E4-E3DA-4E99-B2B0-24C712A4E3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A09EF59-B7E2-422D-916C-931A8F286CF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EFC090D-F203-45B2-828C-F33FA3855F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1DC0E58-8492-4795-A5FE-2519C87DCB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16CC074-3ED6-4A37-9399-9CCA015618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33B0D8C-5A7C-4EBD-9E52-119D7AD9923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C55C3AD-91ED-494B-BF0E-1898C4E49F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26E8746-C76B-4AEC-A10B-1B8B7E93B43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BB02FB1-2DAA-422E-B034-BE0E236723E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F249EC6-11F7-4B96-A18A-9BB268AB5D2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ED57C83-A58B-494E-9AF8-1CEAD399532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4BBA073-EB57-4485-A91C-9FCEF51B0BD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89F7E01-C10C-4490-B78A-264B0FF53D1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15AD21E-B1F4-4475-88BA-86AD2A663E2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D8F94D5D-0D77-40ED-8B3B-3654B24656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4EF54B3-6F37-45CC-8599-E5DBC5C930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F910595-D78D-463A-A555-C8C99BAEA1A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5EC94AF-9DD0-464C-844A-432E7430530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9AF41D7-6AE6-4AA6-9D63-4D6A3BCADAE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47D0418-2109-42B0-986E-E8CA73ECF56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1E468F9-1010-4D93-B1E1-84F7D60CA13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C658136-A92C-44F0-9730-C9F2FC4AD91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E6805EB-0553-49FD-827F-EB034C228DF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D8B11BA-DC77-4A99-BDB2-943CD01D8B0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0871797-B750-42B5-9ED3-12A42E97ED5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A29BF37-8462-4BBD-9914-4F336F2B4CB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CD09E71-5EBB-4070-8721-4A3338A29BF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8894588-7F46-4EF8-9AA9-64E034B43F6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87AEA24-DC23-4B4F-8767-68CCBF17F4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C7373E2-F3B6-48C4-8282-B3A14E7421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0AC83CE-E272-499B-B252-4B3492D901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63C795D-D5B4-48C6-A021-5E30AD3015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AD93C39-5C28-45C9-8E5E-1CAE1014E21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431B271-6619-4A9F-A4D1-C2CBF34454D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2716131-4C11-4FBC-8333-073F425890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92D6387-D8E6-4066-B2CA-4CBEBD7A52B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6B3512F-54C3-475F-B33B-163993B230C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2BAECA9-6973-4C94-8E55-BD2F30BF1D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2CAF704-6ECF-4822-B977-988372F9DA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FA8F839-29A1-495F-A36E-78EF66AC596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2349DF2-2219-487F-ACC5-B75CB9144C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E1BCA6F-E547-463E-BA45-7EBDB2742D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1A098D7-6C65-4687-A889-42D09773D1A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6D7BD62-D5A1-4495-8F45-8500134AE05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16F239B9-31CF-460B-AF66-4488489D9AF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B398D2B-4D30-432E-8EB6-E14BAF9472D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B128EAE-3CE1-4BB0-A8A7-41706646708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8BB99E9-E5FB-4BEB-B5FA-CA2E9F3612C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82AAA136-6CF9-4C78-9B0A-222F034E73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802914E-E241-405F-B4E3-0EA6431D6B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6D55716-80CE-4A54-8468-62B5EEEB6E3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9152B40-3787-45C6-A23D-621BFC676E2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5183CE3-9B6D-4A59-B583-636C7C0DDF3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6722712-366C-40E2-8BD8-55EB51EF69D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F3792C8-58FF-4B8F-8B80-5A34C065C18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8F558C2-2229-4288-9896-E400F6E6EE1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7B80E2A-AE0A-444C-87D5-ECD362891E4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45BC25D-4A8B-4DE7-8602-5EF0AFF8EB4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87907BD-24E7-4E11-922D-D1EA2E4EC85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FCD7BB8-CCEC-4F1F-BAF4-31EC66D00EC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CDEA590-189C-401D-8DF1-B3A4D964130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099754D-EC17-4734-B169-16FA0EB8F3D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A8C3878-E0AB-4568-BB1B-2E8978FDDD2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FD3908C-554F-4028-9E45-525B525F48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1CCDCBC-0B1A-48FE-948B-7160DAA2D4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7B38E89-FB0D-4279-A589-E82C986E31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D31E6B5-D7A7-410A-A86D-80E86FA5B4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72D5F7B-5906-4365-B352-0135D1E37E9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E74A922-8024-4BEA-8B1C-0C7B4A5B39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1DC5C25-02CA-4B9D-8FE3-72D4EBE5B9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3960563-73F4-45E9-9D30-AAC919459B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3C61E7E-4726-4736-B4A7-E4B03262EDE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188CB5C-746B-4674-A021-5192CDBEC1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63E6F58-EABA-418E-B735-831EF39A358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FD415E55-1326-4FD2-A008-21F150519A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60F74DD-A5CE-4A03-BB8D-40CC171CAA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9B72F05-572B-4747-857C-0969B21D27E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4848EC5-5F22-4AB9-8321-A41E61350F6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6D34DD6-5000-46BC-91B5-23EDC4F98FC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BA8E48F-EA82-437D-9EBB-5F05E78D87B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14159C3-391C-4E54-AF6C-8E932E89D9C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6BEC9F7-3672-44DB-9FE5-E057F18A10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640F312-5EDC-4B30-A864-0AE41B9F20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631FF76-8619-46F4-9BB6-B44BEED3C35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84AC638-F597-42AB-872F-617E855FF08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BA0CCBB-DED3-4D6B-9BE8-282743681AB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52F21340-A2B2-4B4A-82A1-87D758F3727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F23347C-A467-4DE8-BF4F-433A33F3556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F4AB2F5-A0BA-4968-B1AE-FCBD41EB8DF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75BFF85-AEAB-49E1-8917-4ECE0F4EB4D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497D915-55A1-45A5-B3E1-8034C73099F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5D37BAC-A7C6-4974-B55B-85D3EB4AB96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B5B700B-3C48-4CF1-885A-E57713D64E7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8398468-4F15-4D6D-93B9-184A67CE222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863689F-ECC5-4A71-837B-A8573401302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D746857-0965-4AE4-912B-1E3DFAB2403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EE0C007-0ABC-4C6B-A684-09A00F7E47C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EFEE7D4-723B-4699-AA36-6632D932730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6239FE0-B915-4502-8ACF-A98C97AF81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34596F4-54F5-4AE2-9B75-CBF7BAD8E3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2BC1832-072E-48C4-95A4-38D8A2C6F8A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AEC2803-1E48-477A-9074-7F60E459CA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5BC7F44-0A43-45CA-A71F-26285CB50C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C3D75F9-9728-4B33-934E-7C6CF28D02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0A257E5-90D5-46CF-A066-BA56169082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E377002-DD40-4813-A7F4-6F0E5BEB719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6A1DCAC-3A6D-4E65-85E6-6119222CAF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70F2943-898B-4575-8068-60CFC6C8285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4E629FE-294D-495C-999E-B39A9C7F7D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60D3959-9685-4683-98C9-BF8C437548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0EE87A0-86D0-4204-A96E-CD1315A8773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0B201D3-E0EB-4FBA-8A1B-602B0D3F893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EEE50AF-5B87-4873-8F06-B534D942C36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E3B55D7-D4C0-4B3B-8D0F-933FFC70C27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34C88E0-4804-4453-B585-AC341281499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006BFA5-4FE5-4571-8602-176807A1A6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CA9B045-48D2-469A-AC51-5F334A984AE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B14F260-22FD-47C1-95FB-D97DBEF704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0853C87-D27A-459F-B176-BD9C6A677EF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A604FD7-BBB2-4E3F-8780-EDD2DCA684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3C67B89-3B12-40B3-93D8-EA226C2115C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309862E-CDAF-4842-81A0-7F294D0FFD8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26B3C2A-0A11-4A18-B18F-0D796ABE36E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F3EBD93-7651-402F-AFE3-8D6614779BF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05AEDAE-DC88-4D5B-8632-77F9F4221FF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E4C373F-D024-4D77-B3AC-A7F4800DB6A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9A38A71-8727-496A-BCF0-1C4BFCC07B3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092FD6E-C38C-4CED-A38D-16D22BA5479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C3FFB18-C3A2-4BEC-89BD-41C0B80DCBA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D705211-AF0C-4D75-8160-0670970D7A0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C566B2B-3BB5-4FD2-8F03-AE53B099A41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3C56237-FBBF-4DD0-9ECB-46CD0EECD6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7997BA0-8E91-4DF3-A2E8-AE8B7153E7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583D024-90D5-491A-BE5C-2011E00C7C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A00FA38-32ED-4BE7-916F-CA98D8E79B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8E913EC-81E1-4647-94FC-BD23638D4B3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0E1580C-326B-43C3-BB89-070E837655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9ABDEF0-AE5D-4431-A856-BD4D0F904C0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8037AAB-02B1-4D9B-ABFC-571EF4F9B9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A964CF7-68D8-4159-85C3-C945D0DAF2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BA30D53-26F3-4C0D-9DB6-E8B213A9B5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89A18E7-F3AD-4655-9E60-443917271B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D234B0E-1046-4A85-A0FC-28AC558417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70ED8CD-D8D7-447E-AD77-767393784A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519DDB3-67EE-426A-9689-A32CE832F38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28F6EBC-3B6B-4218-9A9D-49C4D45F277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7E9B066-09BC-46CF-8040-73DB04CCE64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AFCDA50-4D0A-4295-AC0B-4BB98D4F419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937F38C-690D-47AF-BED3-A1513EDC118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4C8665E-2D44-4828-B200-48238E4498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CDA058E-CA84-4791-BE8E-5A2681A34B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165D044-61C2-4090-93FF-EDC3D49C0E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64CA3F6-26F3-45D1-80AB-FDB412EED7C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96CA41A-3505-4C38-BA1B-AE47C9FBB29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F299014-9AF7-49ED-AFC6-51A33CD965E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81C365D-ADCD-4730-9ADA-0B12CC9577E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50EBF69-92BC-4CB6-A8E3-F468FDFB35D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8225204-9EE8-46C2-B90C-F42F44911E85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A00ED4F-1136-4F04-B869-0FE85BB7EBF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356C873-6146-4FB3-A00D-A4BDA198ED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9E35199-C511-4AC3-8391-C9A65F1FE34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4CC52795-EAAF-4D2B-990D-1AD1C4A5BD9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7D7F23C-06BC-479B-8A44-C3569D25CC6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62F4D87-0CAD-4F6C-BC37-D0157E2046C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A729C25-DE25-4119-962D-0ECDE95B98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1E128BD-5AF4-44D1-A0F7-2BC073BEDC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72AFC9C-743D-4B74-B731-A544FA4F14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9C2554B-FB63-4B9B-98EC-4CF3118F3A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B6F9284-FFAD-48B7-B174-1577C1A62A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A70CCA1-E778-4FCF-8ED6-74F116A3942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2E89AC8-CB01-488D-B087-A0E9973FCD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5923D56-5920-431E-8BB5-0B11DE4991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C7A1322-3213-43AE-82B6-45E5DCDDD2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31DCFC5-CCA2-4E40-8138-63B9F154F68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01D6F30-2A64-4EB3-ACA2-9346AC2D89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488D328-AD40-4FB5-96E0-D74814DD224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6607CAE-D428-4E15-8236-1491687CDB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4B9296C-4B1B-4816-B868-1BB568B656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0D82A7D-F9E4-46EC-B0CF-4FDECA6E043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03845FC-E26D-4A1A-8309-9C075B73734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1691875-2023-45C8-86D2-B50AB85DF80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56EDB2A-1847-486A-9943-C7076990194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6C62726-C714-4D6B-AEB9-B331F82AB3B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29B6F5F-3A3E-4486-AD57-67204E2848A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A692189-6B03-4C80-A1C0-20663365CD0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AAFCE46-E39D-4A20-AC0C-8591B3FB52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3058C81-5C80-455B-AAB4-0A501FE2BE7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3923FB3-BFA4-4EE4-80FD-56EA5F7FDBB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35757FE-7DFF-424D-982F-CE35EAED75B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2E630AD-8C6B-4E1C-B1EB-C4E88F9617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D89AD78-38AD-4BA4-B989-5F798B10A3D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35951D9-6A35-447C-B697-D2F9BE26A54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4DAFE88-051C-4723-B0E1-9CDDD2C84BA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0199D61-F843-45B9-A14A-F8CA4BED070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F61F1B2-2E66-4655-82AF-38B44387273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50DB728-B0D7-48BD-B5D2-E0B10049959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29E16D3-2A45-4FC6-B251-34A6AAB2536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C876950-6093-49C2-8872-5732325B2D0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1CBE2A4-F155-45F7-BC51-D2855EFDEE9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535E4DA-4EBD-439B-B4D4-CBE068FC03A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2B3D2F7-FCFF-48EA-BD59-E1361CB840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06955EB-C880-4A77-A876-AE67C38EBD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B037902-6EE5-4767-8110-433869FA98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43127E4-12CD-465D-BC41-F5572813D9C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9BBE57E1-0C4D-48E2-B9C3-D86C07594E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244D23F-5933-4DF6-BE1E-5A7D082F7D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4B4C9A4-5CE6-4F70-ABC1-71A749AF14C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BD6BEC0-0298-412D-B99D-B013B88F7F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A4FF4DE-AB98-4496-B544-4B979E880A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BC65711-15AA-48C9-A38C-F393FE3EF1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9F412CF-9547-47DC-B37A-B735E8D0E0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D19E868-D27C-4777-ACDF-690C3A2A5CA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6C84C95-5B8D-4047-99D1-10BB6644A0D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81AF0C5-DE7D-4F4A-B5CB-F36BD08706B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0A94D7E-2B7B-4A2F-A371-06373527003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0A0E0C8-DC0B-4E2D-BAD1-074D054808A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EBDB14D-C467-43D6-957A-60E09978B43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F8220AF-54A1-4998-87F5-364F8875B15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92FE33C-B39F-46AD-B92C-F7278C86725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DCE09E6-680E-411B-9ECF-3A9AE90CD0B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2AAB1EE-B693-4B52-B192-1A0E3D7FAB0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2B37D71-31C1-4FAB-AA3B-1CEC8110860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6EBDB02-3DC8-4683-AD61-6C5DA7AFB2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E9245FB-A543-4A89-A8D5-4E6AF52CAFD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EA617C4-B68D-4809-91F5-2455A06787A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3BBA48D-4004-4DBC-A9D9-6350B500A79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8CCD8CC-866D-4836-9761-37FCCC60D03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443DFD2-22EB-4171-A6E0-4760F8A8D09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9273CAD-7685-496C-AE1B-66317761F52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88118F7-A8D2-4C9F-BEC8-F5BA739C60B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FE59DC6-821B-4615-9AA2-0E4688DBB50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432E5E6-D9C1-45AE-A74D-60BB61BAB16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B2C78BD-E687-4E02-B07D-B9EC04FDA63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F2768EB-D728-4171-8048-6767BD11D3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62B5AFA-2BAC-4026-9D3F-57153C3150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222F85E-0F56-4B81-BFF5-3010902DC7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DE73DA8-A7F4-4202-A1B7-EA37D1C5088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C30506F5-86C9-447A-AA15-E288F787A5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CFF6883-DB01-4C57-A838-A11F2C2D33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CC786C9-2A97-4738-A04C-F49E2D5B6BD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F3056B6-0E08-4D3F-92E1-49504CE1DF1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74B89C1-174A-41CA-9B3F-8448CDAD8E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EE7F9B1-0275-48CA-A575-26CF325EEB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D259E66-BEBA-433C-958B-A286EA737FD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7EFF774-FE86-410E-A46B-3920298EBA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9FEF1013-7B6B-40B9-8EA7-337AA079716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8B9D3A5-8FB5-4D25-BC1C-B3B22CBD496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3522ED0-3DFF-44C7-9600-68C8154615C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DFF06C0-1AC9-4602-8C6B-3EAF7497319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643B937-DDD2-4BDD-A0B1-6942F5F150C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3CF2664-90ED-4A1F-BF22-F6FFCC114B2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DD64438-8A50-4FCA-8CEB-A5BE904E0BD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06D1C4E9-67EA-4FD3-97D5-6E7357BC9CF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07B9946-B773-4CD6-9B4C-0A6C0BA277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5AFF35D-A6B2-45AC-8BE5-68CCDB8BF55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F725001-03E1-4829-AB60-0409FD43EE1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97847A5-CB9E-4603-8F3C-056D8EB1BC8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EF9F99C-797F-4C8C-B25F-326DEE55D46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3BDB600-CAAF-4C5F-ABAC-C309B688135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2FE6088-0EB3-44FC-922E-A87FB168C24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08E5536-6983-4EC9-8A11-22E09F665F6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A7E69D5-F061-4E60-8AD1-63AE8FC880E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1E0DE31-B542-4A48-AF10-9BD41D626BC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552775F1-1325-4306-B6F5-A3C7E8D8DFD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F5BBFC4-168C-4976-AC0F-D1E788FD7E6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0E40FC8-2D62-4E36-BA67-5B5F1CD3438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694E31C-F26E-48F3-BF96-D12319C497F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66DF030-1AF1-4F1B-A30A-6D1FB44917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F03131D-4DB6-49EB-BB7F-4F4CD7FE23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BE58306-0667-4B67-B3F9-889940A158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F7A2997-9A19-4C09-9D6D-7652772F65D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05B153C-C2F2-4697-A3E0-0445691A747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80AF1CB-0E24-426D-9960-CF7C14651D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F81B51A-6202-4169-9C9B-A82713A9A9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B0E636D-1B9B-43F8-9774-1242035D103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57701DD-FCFC-4921-99C5-105274357F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691BC15-731D-4059-8F50-37E6D8FCC4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C90EB64-D975-4495-8645-CA02347E89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44B34F4-1C94-4AA6-91FF-3D36CD0B5E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119CCEB-E82B-4F41-97A2-9400137C4E2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9689679-0D6D-4E50-9F5D-612F59DD62E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0146598-3951-4319-8F54-A385B47EE39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2CDF749-E5ED-4095-A570-AB92A9DD02C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494FFC4-9711-4D1F-88C2-7FB6B979CE5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E0687D1-0C0C-4509-9F4D-51E35C4E5D4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7E9DAFC-10D4-4EAD-BEAC-FB872200A7E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F9047D8-3D78-4F5D-853C-CFC2F21993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D263826-3E2D-4CC0-85EA-636DC93A7F9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81308F9-7404-4432-9582-0F8A7965B32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407F032-BF91-44A9-A3B4-86BE4193315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F96FC13-2AF5-48E2-A4AB-EE26AD933F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8924B8F-64B2-4912-A0E9-5302A1A24F9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C2065FDD-4373-4440-AB9E-3B811A9CEA8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A4F4C201-85A3-49AE-A3B1-DA4D1F9A39C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E1637D1-A607-48A4-B343-B51C6C91E35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14ADAA2-AD89-44E8-9E17-42F8969D38A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B940B14-8FA6-4A11-B855-EA8AC76B245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4BB2894-5AA5-46DB-9881-30EC9A32A33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0179D99-9EDA-4C6B-BB62-48EF7633D1E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3442015-2A0B-4A93-9A52-6172304C99E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B7731FB-2FB3-401E-9EED-1B5CC8F27FF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61F18D4-5EAD-4F9E-83FD-D2321FA286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776AC3A-2637-4957-B363-291BEAB96F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C3DC93F-4533-4876-8155-0476830CE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D3586AA-0124-4C0A-996F-BE9B451320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BCCA3E8-6503-4694-A658-CC76B4ED5E2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D70028F-3C55-4F3F-890A-6AF6351804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DC5A0A7-5FFD-4382-9623-1E3B0E9A33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6F73F81-1567-4E66-972D-E76EAA91812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345A663-26FC-439D-B455-3FD273B94B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D3AA939-0D65-4893-B8D0-EF17FAF45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702A64D-747B-4F8A-ADF3-29C760D94C2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2833460-D050-417B-B9B8-D9B9152250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E80FF05-C662-49FD-B15F-5EF72E3129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D21EFE6-83E4-425C-946B-942ADA42C63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ACDBCF7-A7AD-4885-9C95-B35159C086D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FA9C66E-4A31-4BC9-ACC2-0BDFD2F8D1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FA151AC-E695-4623-9649-178AC58299D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E755DDC-F783-4C80-9AF2-AD7E5EC644F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59491BD-67F4-4783-BDF2-83B522C6716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25BA04B-61E4-4C7A-9091-0E8B4272E6C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B4B802D-A983-4AAA-9310-417DDA4933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0B98507-78D7-43E6-A2F5-3FE1467CDD6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59B80AA-ED6D-472B-9AB5-C0B5BE02264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D53BE9B-E00A-4777-B9A1-02AA0DC1C4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E237806E-524D-491B-BB0E-105B452F066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4DCF73A-DF76-485E-B435-6993E8ABC21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D3143D8-B913-4AD4-B308-47A272EA448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00EE8AE-28B2-42AE-BC50-278DDDA4A34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7932B33-F18D-4393-B61C-21C4A917C4B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C3E7AF2-7304-4844-A213-A9943879E44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B32ECC1-AB4D-4A03-90CE-DB628953DF5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4C4B455-D698-45DB-B230-B692FB7164D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D8F859A-E5F0-4E96-A835-33C14F06C95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F25383D-290B-43FD-A8F6-42EE7F947D2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E04AC0B-A83A-42EE-80A6-392B3985350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008DBAD-D971-4FD5-9E29-BDF9FE66AC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EB04B78-3607-4060-B5C0-932321E1DA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5B0CD8E-C4DE-4FB3-84CA-69310D63174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CED3056E-01FE-4DD5-AD93-AA33B2369F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BA0D7C7-35DB-4615-88C8-C449F67A6C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A0AAEA4-A68A-42C0-B2C6-90CB363737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FC0D30A-E1FD-4FC8-9839-856DFDE4C0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C595801-FE9B-47C7-8432-39E208E9CC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F26CCE5-639D-43FA-BD58-BE884A0AB6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1E5D1855-9F12-4563-B913-98E02C90EDF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D8BB93B-0AF9-4F1E-918E-38A12423CA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782A2B3-A2E5-46F6-906A-441F3C0BB4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DBE3C2B-D662-4AB2-A34E-C1D1D5224F7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F6D4837-14AF-4917-8744-8456C22ABE1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E34D20E-6B74-41F0-9C98-D304BE4943A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D43D6FC-AA4B-484F-B636-EE7B3C80AAE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70443C1-F2C8-4671-A2D0-81F18DE0EB5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D77795B-B2C1-4383-9A36-6E55074517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C105A91-F13B-49F7-8188-F3E1B34E9DE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DE7A910-D4FB-4E93-BBFD-D2C911F2125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7957CE5-9E25-41A9-8EDB-08AEB786E7D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0AA95EB-112E-439E-A66D-C619D308026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CBBC9FC-B6AB-49E2-84CA-B4B6814EC1D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CEE2E92-AE46-41C3-A60B-FE82A5B9241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4768CD3-E3D0-4E91-BE2A-8BA5315EFB0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D9BA062-6F61-404D-AF57-5EAD7E26016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CAE6072-9C7E-4B45-B683-1D2B7DB2A76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61343AB-EB69-41CE-9257-6F021D0EF04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268AAAF-7D84-406E-AA26-090573B15C7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A1EECB4-0D1C-4108-BB7C-60DEED2F66D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E9746C9-69A4-400B-832B-C2A5951E4AB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2337A4B-7B7F-412E-8458-BECD78DD0F0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129DE13-54E2-4C38-A826-DEC5C6CF03E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C3F4ADB-67B8-421D-8CA1-1B2D37B4B48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A78A091-8DE0-4AC5-BADF-24C1701D66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F4562E7-8FF1-422E-AACA-76D0F16C6A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FAB55F8-DD07-4C85-A9FD-C0E3DC0E4C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6A67966-F526-4BB2-BD0B-E8AA511A04F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5BE355A-E1EC-4FDF-932A-5A4C8FCDED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350C7FD-4749-443D-93CB-F8EA68DB4E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652BBD2-8081-48E4-9139-852684D67DE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95DD8724-566F-4192-A9D2-B53F03E106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9AED0D9-260C-4DE4-8743-490A940810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9EDCD03-E8B8-4950-BFED-AB9B3C7BBB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E1CBF81-B248-4322-9AF2-EDE67B6605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67B5224-4CDE-429C-8773-DD342E7FB2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86C8FC0-16A9-4095-9141-339BF48CD2B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04F5116-4071-4A22-B364-1E2ADCDFE85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FF8829B-CB2C-419C-BAE8-E0387C9C85A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A5206DC-3E96-4176-B652-5DFA040F9D7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03FC38A-F38C-4872-ABED-4EF60C34C93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19E5EBD-BF9E-467C-AB8C-2F5DB2A3B6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72F0CE5-4678-4083-87C2-665EBC60F5F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C836873-B499-4F62-A120-5F8DA2EC79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327C1C2-E138-47AC-A7E7-C8A76F9E3D9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7304A77-20AF-4383-8199-13EC999D2F1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6E69384-04F3-4C80-8EFE-3CDE4038B0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ED65F66-2DBE-4982-9946-89348CB3831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1AD2561-F987-480A-86E3-4F2C05285C2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A10C7B1-2E02-4C4F-B6B1-F388D0C2165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C2FFC87-0F41-422C-8AC7-213FA99AAA6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7E4C47C-46D8-48C1-93C8-F74D702AA82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A2A3AD8-10F6-4E34-9A06-95FCDDEF98B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2D675AA-545F-4A8B-8F9C-4185F284FB8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1470D23-0CD6-449D-BAFB-040CA2050BE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5563313-2967-4FD4-A9B3-42A6B98A5E0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6D99C00-003D-4A60-9B9B-8AB52C48124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9484058-890D-49C1-9A56-294205B57E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C4A7630C-D4F3-455D-9657-52BB777492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CDE33C9-D180-4349-B03C-4ECBBD9DE4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56C8421-E524-4CDD-A7D6-0AEB9B0618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1DF80C7-3AF9-4249-9D98-B49C9420E0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8D003F2-E9EE-45A5-A6EB-2A52DD12CD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13E395D-33EC-4FC6-BF8C-1D76AD96058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ACEEEDB-64B7-4DEB-80A9-769B6FA0430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F482887-ABAF-44F2-9836-32F54D08EA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D33D0C1-0B62-496B-BCB8-02F33D06DC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E538E2D-9FC7-43C1-8CD9-45D54A29B4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CA7122C-3D99-4512-9BCC-7816788A23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53EA791-446E-458E-BE93-753E1DCF8EC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2A99F44-B49F-4E15-81FF-218FEF2C2F9F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36105E8-9ABD-4AF1-BF70-7333124282B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75E4DEE-4927-419E-9C15-0ECBA528FC4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36316E0-8CE8-43FA-903A-E3A15E5767A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B1A6755-905B-4576-B966-68E9161EEB6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7733934-71FB-4E8C-B467-6481F4292BB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6971EE5-D20F-4F47-9351-EB958B2EE8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1350C08-6431-428B-8C68-5A799CD9F3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BEBBC77-3B8A-49E2-BC83-CD1ED225003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FCF9C89-C6F4-4EA7-AD3E-87E5EE8C5A1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85F51BB-458B-4807-95DF-B0A1FF93789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FC51DF1-9CB9-4396-BFED-11BBE397B63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DDF13B4-784F-444F-B295-0B74A6C0522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2601DCF-47A2-43BA-9825-89B32381D4A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A659C8E-2DF6-49CD-8C68-6021F68C55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60D31B5-CCDF-42E9-8BF5-6A5EFA795B9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3BB107B-D05F-4244-B23D-30E145F3DF0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AC2E77B-7E6D-4A4F-A5D0-95684975F19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7B73CBF9-2BBF-4DB0-9D49-4AD8067FBE8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E881B64-0047-420E-83CD-26577E74665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CF0265C-5B5B-47AF-A1C5-33F8C79470A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28584A0-0383-4782-A956-C8BB63E488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4C473515-4904-4D9B-B267-6B6E67F794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117FF5B-A3E4-46B4-B783-EA0BF6F795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035B3D6-0D2B-4349-9E2B-2D5D7F8A7A7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2101397-ABEE-49B5-9636-FC39283286A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3E3DB4B-37B6-4742-93C5-40CF0F1343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6272756-D158-472F-8E0A-D240A4CE22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817C245-C593-4BBB-AB5D-82B8A2AE33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1462ACC-AB07-420C-921A-801DD0529C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76C99C3-9668-4B3B-B883-2A1B24B5FA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46D6A5C-2352-485F-9FD5-6906D05CB38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C9FC45A-3375-4B14-89D4-E65ABDDD95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F6D570A-C421-4478-AE86-2E86456AA38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51BDE6C-B535-4D65-88FE-5832F660482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F8C2EB2-EA7F-4B66-8F46-DB6C1F8FC34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71FCB4F8-A807-4007-BC45-E575AA07232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7EF98F3-8FAE-4EEC-8614-5533F0091B5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804BA1D-26A3-4474-A187-48ABF42DEBE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55D40D7-A36F-4766-9820-3CE327117A7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DAD2303-236C-41BD-9954-24AA6F4B615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908DE51-6621-4668-92E6-BE626EEEC5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E127718-684C-4CC7-A77F-31D1CDEAE1E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42E194B-6AF7-42F7-9BFE-021768BB691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608F073-4E39-464E-9E2C-82889E95C9A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D133E4C-2130-4FD1-88F8-C772C0C42C7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DAFB3FE-802F-4C9A-AED7-E03EC42BFB6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9A6151B-B416-432E-A9C0-8948E2DAD50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B8E76B3-3285-4685-A631-BBAFEF62CB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6B6908B-AE8A-4681-A285-6A6E1D9810E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1AC050A-41A6-47C5-8476-80680BE44D6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5FB4598-EFDD-45D3-A55D-68A4DF4C0D8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3115357-A5B1-4A33-97FA-5AD36688BBD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719FD30-24CC-474A-B030-800D5AD868A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ECBE0E5-CD71-4520-BD82-3041456DB8A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7A719F8-7158-448E-B80D-CF2AF6FF2A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4991AAA2-E6BE-48AD-8ED4-6A4265F008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8870D78-A59D-4611-9263-89A5D49B38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4065139-226E-4634-9B87-F6AE4846146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C84BEB3-E384-4D29-8681-29F061278A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BE9A628-6EA0-434E-B1E3-3A811EA9C3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3F306ED-B488-4AD9-B725-CD629AB508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FE30CD6-D043-4484-A5E0-49EB5DAD16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B18F259-7670-448F-9F42-EBC48EBD29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989D2D7-2283-433A-893B-62D7F35089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15153DF-571A-4290-BF9B-718097A3A3F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A6B47A4-BB53-4012-BB4C-E660010CDE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40AACC6-4EFB-42A6-8E00-8507CD416E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5B35A06-81AB-4A1D-9520-78AF72F6F95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4508C8C-484B-4D85-9A55-2AFD76E2D13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C0FD2F7-B592-4EE4-9876-8CFA346D840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7ECC749-6C29-42C9-A992-7F9E28832AF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13E9C4E-F8AD-4781-AAC0-5DED078DC8B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A38F9CE-7569-4C49-9E4B-116159C749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04FC0C6-982C-47B8-99C0-7ADBD6310B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BB15F71-0943-4915-BBD0-B451D80D8E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D58ED76-9118-4427-B59C-8E73175917E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DA1FD04-FF09-4CDC-8A40-E7E217CA30D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127FEA8-3954-47B0-88D0-32AF8985C77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5587CD3-BCBB-4DEB-8E3F-405631AA5A6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D2BABC1-739C-4F3D-B090-FD877F3D58D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672420F-5CF6-4DF1-ABBE-76F7A82F7A9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FB10FAC-B49D-41A5-919E-263D38BF166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52CC734-919B-4F30-AA6F-FF0489B3732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8B13E62-C0AC-4F85-8F29-45B1A002D91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C0F074C-6EE2-498D-92A4-AF3AA11E346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88DBC41B-9BE5-4C3E-A9C4-B3F0FE1A71F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AA40217-D42A-4A7D-ACE0-FBE40FB4B3E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1D71338-D2C1-4140-882F-82DE872521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6CE80EA-2DF5-43EA-BC3B-630ABFED94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09A37FE-0D0E-42D0-A031-FDDEABA876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5549944-6715-4AFF-ADFB-7F79AF2290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619958D-AE19-4716-8ACE-0D78907153F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F6E1B78-20B7-4B6A-AE42-106C475E02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BF2D2BA-79E6-4FFF-BFE5-9E7741B6AC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72425F3-A736-4043-A0E2-BE766769F7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9601F9B-E8C2-4ED8-8AF7-4C2CF0D90A9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9B2C8F4-56A9-42BF-9B78-C8A0F19C2E8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C67E485-A5C6-4737-9BD7-696EEDA0E5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D0E6B6B-E370-4FDC-93F8-5C759F0279D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4567232-B8E0-4ABA-AF70-43767E5271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271B1B8-9943-4E27-9048-480352DA286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BF707F1-3A6A-41D1-9F39-694FC86824A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4ED94C1-DB30-4FDC-8DDC-6BCFE774FB2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6BCA60A-4BC0-4D3C-A85C-2240CA769C5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0C242B9-2A5F-4D4C-96B7-42A5C9F8434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3DE7494-196B-427E-B6C9-0A0B1A6B36F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9788F80-48F8-40ED-B380-4DA5E766F2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6883CDC-DD1D-4EE2-856A-B96E5D84C9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960118F-4C24-44AC-9473-E4BB864089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4FF8D9E-846D-4756-B331-21BA81FE759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4DA6BF4-A413-4B6B-BC1A-FDBCA1D3D72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35B58A9-D6CB-4F1A-9201-DB5B6537268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7487FAE-C3A3-4768-BB62-ED09D351C7E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411FC64-54D5-421F-84A5-B86CC065936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6255744-1B3B-467D-93AD-D85263FBBB3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A232499-EDE0-4DB8-A255-B08B01930BA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1C3227D-E6C5-4ED0-A5AD-735B3B64803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C79D7CC-FBDA-4E65-9565-30ADAF8B968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FD70940-F23E-4C2B-B3E9-E1C7EE1C9E4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CFC6AAA-3E6C-4319-9C64-B49F993D969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E8430D5-E1F2-47E9-9674-AB9A31F155E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6F5C172-26B5-4EA2-9846-4B15C43BD9C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A963667-304F-48C8-8C68-ABC98C051C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5C490A6-C3F2-49FF-9975-11A9338A8F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53BAA77-5B2B-47DD-AD43-35A4CD10C5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C812B67-EA26-4F96-B220-B0D26DD00A6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1661809-99E8-403E-BC7A-E052C5D829D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FA1458D-D6C5-4E31-9727-C7CF114B69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399E415-7AFE-45E5-999E-9888601D5B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05988AE-0E5B-49B7-BC4C-EFCC0D17FCB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EF716A7-A7FF-471D-A7F2-4B67E4950B6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6B1674F-1243-4D98-9329-FECF4A0452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27D3843-2654-4506-A5BA-E755B5527B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974E90A-880D-4BC9-A3C6-3C9A9F16B6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498C840-045D-4593-B507-A13C58B2B3D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EC171E0-D178-4229-A3B2-01120125C5B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AE00EBA-EEEB-4078-859F-653AF0CBD7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F886062-0A94-464C-84E8-81A67FB1591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2B6828E-570F-4572-8782-02D4F995F9E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D5EB4C2-C54C-48F9-B8E3-8D3018B390E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9DBAE64-7919-4D78-8472-0374F6C1F4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1D7E6C1-86DC-4B61-B350-D0096A30D5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FB524F1-1766-4CFA-821C-6738548A43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EAB6636-03DD-4EFA-B33C-B3512B1E891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299047E-A0FA-4E8C-A4AD-788DD813A3F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6DC7F8D-3D35-4029-8B36-F8D13A577EF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3827381-4E9C-436E-8276-992994959F5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89B4274-CFBA-4D53-B799-D39F479126A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165204D-5A13-4D77-A37B-7F421847630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0E80C3E-4F85-4FBC-8678-FDA1C4F1775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C7FDB9E-9794-4830-8FEC-69B40E39FDF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81B7947-0CC7-4683-B8BA-C6393FF1693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53B9AB1-3E3D-4232-A956-2634A3474E4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E4A4755-EE34-41DC-ACE8-E99101271EB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3EBCB8D-3077-48EE-AAF2-E4C92611302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FDB4C59-428C-48B8-8A71-E7A7D9DBBB4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A5BCC74-6F57-4F95-8B80-688F5EAAB3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BAEA10D-9467-46ED-B14B-7958D60951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5A9C96B-D968-441D-9890-CE6DBE3306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F00A2FD-F3E1-47B2-95E3-E19517B1315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647F02C-F19A-44D4-A771-E830ECD49E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E29724D-6C53-4134-B46A-D8D2C6442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3C0CC31-8F51-4315-A598-7CDC968AAD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2709372-61EE-4853-8212-72D0553BC5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EE148C9-EDB7-40E2-A8B6-24457F1FB5E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2245420-08AF-401A-9F9B-5B4EB29014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A4678DF-13AD-40DA-AC02-C1C190692B7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3F5927D-87A2-4BCB-A477-051D229325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F1EF52D-B7CC-45C3-9A0E-155A4AE2A9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E9572E2-68E0-40D0-956D-33205E0B491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C2731D1-2BF3-4D08-BB3B-1B84B9C8C18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67A005B-813F-41BC-B593-264F87236BB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CA20E3B-03DB-4B73-AE07-2E82E896732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456CDBC-A334-4CBD-A029-B04E3A2266B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F1643DA-C0DB-4D13-82C0-3A42C59FB6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69B519E-BD2C-4FD3-B176-F283AF87A8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F16F8E9-2576-4279-AC55-D9F3347577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D285D9A-D579-439D-ABAB-E066C5E0D4C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5250A7E-85E5-4CF4-8D0C-D08FF1AD9F6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A3CF97A-9D80-4395-A218-686372CA7D0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653E4FB-8714-461B-A847-AA566727B41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6C86708-E3DC-4875-96A8-DDB210206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DA82035-47A9-4FFA-9374-5AEF3119B25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FF95187-5A14-4437-98FB-5DD1F3965C3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FF01D24-2477-4294-B715-A3501FE535B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F66332E-8D6B-47FF-9900-4F21552C089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F34FF53-E856-4627-9389-862CA603F03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93A1834-9CDB-4811-8195-F2B158DCF49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B9A350C-FE42-404C-9543-DB37BD59D17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974B168-0835-451D-8668-E33DB77C422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092D558-5A1F-4F06-BB9F-E4A37EABDF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081CE05-79D1-40F8-A11C-2F7569CADA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79DED03-FCA6-480C-93F1-D4319CF751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CF34987-8E43-4CE1-A5A2-6C64CA9177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A5703BD-C393-4ED7-99EF-413967546E2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7BDF2FE-33C0-49F0-AD8C-AD993C7B59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03A5336-5114-4A9B-A86F-9298684730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841A39D-F0B3-49FB-BF8E-4857BD3395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6E25765-740B-4843-99F8-171D1591E6A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E28200E-3541-4974-9F9A-157F2B3028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05CDD2B-E04E-4518-8BEB-AE54E0F709C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5C724D6-4747-4A02-8E4C-2B2E578E0F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477CA83-57CF-43DD-A341-560866B4033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54654420-ABE4-4805-8D9A-E18D44F4744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271AB68-2219-4192-9CD0-AE35B20720A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6575E0D-1696-4275-AEAF-4A7C1ED72BC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54C2AEE-3790-49CD-B466-12C050963BF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3958E82-8083-4F64-ADAC-8F4DD28826E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0217FC9-B291-436D-9138-6D4B11BFAB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17CD0B0-79C1-41CA-9498-6185AFE2E6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FE988B4-A58F-4C06-A86A-06E9268993C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443327D-8200-4DE9-8E53-A3BF2B42642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F5B7197-D0CF-467C-9C96-4BB997C1B57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A9BA3E6-582C-4C2A-92D7-940FD755D86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16E8B4B-CB25-460C-87DA-5397169FE27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CB9C81C-7E11-4988-93E8-29EED70CB23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34A4DF6-F187-43A0-A0D3-744D0445A28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2441098-436A-40DB-99A6-BA39B8B2DEB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4C4364E-602C-455E-A7F1-76A03B36F68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9EFCCCC-0FE8-4CD0-B94E-C91C0EDA500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E11FD45-0F8C-499F-BD85-96397C3B7DA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808956F-339E-4137-9068-D2A13D52152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FF8C735-0380-4FB9-B8AB-4493D5C9798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069FDAD-509A-47B4-B345-C7C10454C5C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18BAD14-C7E6-46DE-8C04-BC2E6F96FD0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3596A62-F14F-4098-87F9-E79B94E70A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C9C9B22-78FF-44CE-B33D-3B75E244DE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94F7EF4-2FCC-4009-8D8D-ADC7232A129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A59A9435-5676-478F-A2F5-55FAB584ED0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212428C-98BF-4248-B56F-D036F0D74B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B0A3A46-E3EC-45CC-B44C-96370A81419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63F6DAA-7CDC-48D5-8AEE-2AA943B49A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76BEF6C-B59A-40E5-9911-9ED4D2DD23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9D21787-960E-4D3E-BB04-58C39B4636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7D68C95-C7E9-4ABD-8DD6-DE2231897E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6E323EB-5783-4AAF-A38B-963B7BAA7A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04C1352-ECEE-46EB-B42C-22E18950065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A73275A-D5E0-4502-B005-BC00E157BDA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155D478-AB94-4771-BF41-CAB50A291DC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24618EE-5BE0-41AD-9009-CFA6C2F2271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170CFA4-364F-45BB-8DC5-72E13A8D6972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8896C5A-0296-476C-8EC5-D8580F6D06D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56CAD8F-C79C-4EDE-8740-F4A411DFBAB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3588511-8A6B-4F78-A6D0-8450E68B76E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8C22D59-0515-4F04-8E0F-4D65C43EED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C93B809-842B-43EC-8156-0E35A3E3DD3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5177C93-604D-4046-80C9-EC3A79A339B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E05A222-F567-448B-95C9-8A0CB1C8E26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5EDFB55-085F-4BA6-B7B9-FF4DCFA7CFD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DDE7A5B-D4BB-4C5E-B728-459FB19ECAD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9F5C163-69DC-40F3-B050-D9807ECAD89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BF71EFE-7D12-4563-8368-757D088756D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ADDC6B4-4F28-4565-92A2-09B79D8EA10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C2E292DB-7431-4B81-B7EA-6358D7E9263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7E67B17-2ED0-41FE-94D0-287E7EFB10F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8549BB2-4F6F-4A1D-B680-9E751A42385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BB96A9F-1288-4DEE-8E00-ADE7D3EA3B0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713F8BE-0211-4907-91D3-EC7FC2BB76C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F10C154-0770-4DEA-94E6-C59FBBA300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0CC6C2-41EA-4201-B0A7-1436F0034C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44B6C9E-98A0-47CC-BA16-02DAD8C56A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B34E20F-0913-4A24-98D5-6AE6A078173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9BDBD71-68DD-4CC3-A9BE-C587FFBA95B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301B252-250F-435A-BAB8-D214D43CCA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13EE89F-D902-4A35-AA08-CD995B967C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E1BD8B8-CB1F-4B03-87D2-6A5D4B7285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C1EDF5B-A7E8-4A1F-BB9F-7F9AD126B4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7EAA152-D417-4E92-95A4-D25C2CE321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5866FFC-C89B-4AD4-833D-4443D119793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F5C435BE-3524-4F73-A548-E5A6B45039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AA37400-D738-42A7-A5EE-3055BECF4B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1B81A0D-BCDD-4F7C-922C-624C608D802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A47EFA1-B565-475F-B607-E6669CE8C09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2818764-F7C5-40A2-99E6-3E24266EDBA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EEF5D97-4C5F-4931-A74E-804799AA178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045AEBF-D2DB-4FB2-828B-7F070EF3B2B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77BC6BD-106C-4A63-9BBE-DB02429B7E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F6AB41B-2BF5-4023-8512-8376CC8339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2049126-3F93-4091-B486-D898D847BF1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308C7530-1C62-49DD-8006-29B94CFEFE2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6D53375-DE8F-4D1D-BD3A-C2D19C94FAF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793F2AD-7BE6-4BDC-86BB-100FE4B2C3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C06CD79-F78E-4410-A8B0-0E1FEB79A4B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E9212FA-93EF-4CB9-867F-6CFB0F5D3E2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6D66105-9DAF-4B7D-A759-55D4DE4EC6C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37F1F49-C87D-40E1-801D-4665D9229CE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D395EAA-8EE0-4EB4-8488-46BD74C41A1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7A13B05-ADB4-4C81-8E90-369EA380BEA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D16A345-0579-46DA-B093-14A8B87DCCB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98B1CA3-79DE-443E-B7EE-270DFC7E85E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016DF2A-41A1-4D1B-9134-B9667A125D9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CCE94BE-94BC-4283-BAFF-4ABEB32A40A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FE7AF5D-243F-4E93-9D4F-B4B1B4EA79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3976615-22AD-4DB9-810E-FF0C719D97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A348273-A8B8-441A-83C2-1459BE1B52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83F6D45-B44C-4550-9276-4EFFD403CF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D855DDF-B37C-430A-A08C-12C35513DA2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5316403-CF5E-4F9B-8B27-E6EA8960E3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33881EE-3771-411A-BAF4-461CB64109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24417F2-C06B-4DB3-B842-67A91487D6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43BA59A-D5BB-4047-9419-4795B3F5C4C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96C6A79-832B-4586-9D78-B352536272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7A784D1-4951-4377-8BA9-2C61C4C46B7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832ABA7-05B2-4C23-9B43-9DD4F228DB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44C4735-4ED0-479B-8EE3-92D1E1FCF4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E05279C-24F7-4C95-BB03-D16D643A6B5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DBDD643-8A1D-4EA3-A523-B5C73BC3F80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F851B63-B4A7-4841-9056-23D8B5BE5F5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76C8DDA-EDC2-48ED-9EEF-F7CE88E5AD7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2FCF8D5-F8B5-448B-B324-F5E9FE549E4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F4D410D-55B3-4976-9FC6-F00D753D33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F033008-89FB-4CEE-A67C-E810451785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E93AB27-79EA-4700-9C50-8617C3FF5D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3178DDA-3361-4985-96F5-5A3EB3339BB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F87B4EB-39FB-4874-838D-BE45C4ECC42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7FFD5EA-188A-4635-93D1-72A9E787798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EFD6E43-9F9B-4BFC-92E6-1F9F4A4EE09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AA395EC-0C34-4553-BF1C-D8A0C278FFC7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8AE9279-7495-4E16-BF82-A260514C2C3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A4A1CD0-E613-4D41-8CB7-2177B9A45FC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CED8BEC-EFFD-45CD-B39A-9D88BEA50F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033CB15-4158-4F0F-8AF0-862CDC9B3DC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A33D7EC-AB49-481D-A2D6-B8AFFA4D840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E4B1DAB-AF3B-4E25-8A12-0C862E1472C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821254F-ED11-4D67-ABE9-61A757B8B32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9ED27B0-E22C-49BB-88DD-506FA19F126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9C289CF-E61E-49C8-96FF-951CD72AB6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A117C64-F14F-44EC-8738-8431F8D4E8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54FF954-1BA7-4E8B-A4FD-9CD4301471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356EC84-8813-4C5F-B78B-BD0813C8E7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B573DA3-531C-4DA3-9493-931BC74E71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B06E109-A29B-4C42-A779-B0B8343796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BEA752B-79B2-402B-8354-39F3660C2F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625552E-FCCB-4BA1-A400-0D8F516F97F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94D8161-3F3C-4FCE-A390-5FE03EB3AE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305079D-D749-419A-A72A-FC10A53ACD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6861FE4-C0AA-4160-87C5-DC8B0B283B8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A9F8E09-2172-432E-9D59-2EEBDB0F3F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F194199-0DA1-422C-929E-34E6F434A62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4117777-641F-49A8-B2D0-29E559C986B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EDC097E-DF30-4995-A2D8-525D78E8656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28CD031-8CEC-41C6-8D1F-C356B2E53AC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AAFB54E-00EC-44A6-BF09-C5FA5A4A47C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608B9AD-D774-4BF2-BBFE-A80EDCD6207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35B6680-19B2-4006-BECB-5E8A144071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654942D-8254-4EC5-B15A-FCA3A6103B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2A7B73B-775A-492C-9E97-B410663E894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3C3332C-DF47-452A-BB50-6C47F5DF58C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2A57CB4-FADF-4529-9D16-BCCD08AD880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B7D7B24-3093-402B-8597-23FB7D2AD8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E4BF751-7D07-465D-BA24-F7FD623CB61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CF81225-68A5-47F4-923A-1B35A6228EB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7D21B4C-0133-46DA-91C8-DD311049E39A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CF0CDB3-6DAC-4E09-B543-648243B96CD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CB05867-5B06-4200-86F3-091A05FA2A9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E3B45D0-50C6-4356-902D-B428911A3A6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700034D-CE48-46C0-AB60-4679288CF15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353909F-6BA4-4326-B285-0080A9A6E0A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C444B09-8E98-4846-A8CB-6819D3AE358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7452F92-45C2-4068-9296-E1DC461049B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7235AF0-BDD1-4D6F-A372-DAC9D5DCC8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61553F2-35ED-451B-81A9-D7BB792FD8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51FE615-49CA-433D-9F0C-D201BBAB91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EA4BE32-1B45-4603-A47B-699B21B8902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89F0025-BA0D-4F4D-A5C4-5ADB0322B27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35FA1AC-BEB4-4A03-8E12-DF95091DB4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D6E5D3F1-002E-4E35-938C-822625A03F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3C27225-2AD8-4298-A398-5A779D1013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3C4446F-A1D3-4CC4-A21C-32DC83C053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8AB11AA-12B7-478B-8E84-EF71F29532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982BCDC-10F1-47C5-AC63-F07382979C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A3B5B94-0610-4B9A-9DF2-D3506216F3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73CF687-E85F-42FC-9BE7-2FD8C7D26D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69B0F7F-9454-4D66-B851-F1E7A70F379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18C857B-8BFD-46AC-BBFC-E0130B6057D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CE6DDA4-59FB-4883-A5CE-AA8807583BA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A413D0D-9850-4C3C-AD6F-4BAA391FB99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982D824-C54E-4DD2-955D-253CA1E2E1D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FE5B711-3C15-4D83-B3C7-2C1895DEC66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079356D-FC63-48A4-BE3D-BBD2A4EDEA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4131803-F7F9-4863-9B6B-FD0B4556E9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546080C-427A-47DF-9F01-E8AB242354F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D6DB731-F3EC-4CC1-923C-5B466D8B7B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DAF5C0D-FC8B-47DE-9326-39A47A59F6D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5101FC2-0467-4092-A043-E4DD5591073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974A04C-5C16-4E0E-B012-AD9B72233E9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57029AD-AFB5-429B-8E72-DB4D2D8AC3D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5C53A73-1F9E-438F-876E-9F496F3BFC9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AEEF58A-0910-4D3D-8C1D-1F368A43D6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573A934-87C4-4062-A2CE-765D6B63AAF8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8F8F65A-0173-4894-8BE1-3AEE179B40C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0471E2D-C699-4A17-84B6-F3F88561092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F8F5BCC-E4B1-49F1-B200-67DD05CF993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2576054-C2CC-435F-B52F-A1AE1723E5D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8737C37-5C95-43B5-BD03-A49BF85CCB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987FE933-4C29-41C8-A2E2-2C84134EB1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F7F9368-6D8C-4E41-96CE-7073871AB8B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DE6079E-1A74-4C69-8765-843827975F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E1C2B5E0-D136-43A5-B5BF-FD4E0755F29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3699619-C3DC-4495-BD30-C7088B66E1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3667CB8-0D29-4D19-9543-297ADC8C8F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55B3CFD-CA9E-4DB6-AE86-CCFABD601FE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AF46DE5-4641-411F-9C22-3E472F57A0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2ED614C-FCDE-4678-AF1A-E0A5A459CF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0FA7C85-24D0-4A03-A45E-2E8960E145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93100A6-5753-4F9E-9E79-5D9CD1975B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A838C66-777F-4262-9EBD-93A29529D2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60DBA64-CB57-4AEA-8E5D-2918F7A6485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6216957-FB02-401F-978A-0479EB4F4D3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8857416-8AB3-4505-901C-BAC916964C0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A47ABBE6-1299-4CCF-9FEC-BEEEAC76270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278EB93-C670-4C62-853A-C36373F8864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2B44DAE-1A1B-4054-B983-54564769659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0F64A3A-D36E-46BE-AD24-31FB60E5D8C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8207938-9668-46B1-BD25-337F4DC1C49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C7C5BAC-3731-48A1-8AB3-78B25F8E96B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40E7C95-3D76-4EEA-918D-9D1E926429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F415934-2FEA-4BDF-BE19-50FFE995A21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5A3874B-1F74-4CD5-9732-5211C3CDD64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85CD6A4-AB2E-49BB-A8EC-58A05FC9C5D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96486B1-7209-4D92-9CC5-AD9B9998C1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F458314-0735-4E84-A00F-88EBA92709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509572C-E89C-421E-BF4A-EAE42C022FF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1E42B01-6F30-4008-B8E7-1D95D1BB009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516C0D3-A960-4865-BA91-4CA759EDB29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AD3DA20-7C7A-4E21-BE4A-C07713E62B8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3AF53D7-470F-4E23-B429-C1299361B16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C59C75AB-78D8-49CD-A03F-977E44E0F73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9AA2F47-4D68-446C-A192-19CC76B01B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5C784FF-3D7C-4EEF-A70A-DFABA4EAB8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D01FBA6-89EF-4DD4-A2EB-9EB53D5D38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C78D117E-7F21-4F4D-A38D-CD426270300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E974B18-FD79-4C91-A2FF-10C2B098E7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B92B03A-6C7D-4664-867A-9AEBA1A0A4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0A7D230-CE40-4175-9D36-9DFF48FB3C7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26BE055-987B-494B-9E88-7B34E4175E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2FBB8BA-337D-4371-93AB-6810D349D8A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F6BD1A6-47C4-4647-B810-7D7A91A055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306A5A7-392D-4786-89B8-B35ECD0923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F09CCDC-B71A-420E-9C96-D6510629FF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8D55D62-CCBC-44FA-884E-D7FD0148A1D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DC0147C-1FCB-4D04-97F1-D4F1D0CBB16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99459FB-63EB-4D30-A767-4D6009D4623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3ECD3B4-6351-4C64-AE80-E94890AF961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2F17B68-9C44-48BC-8DB2-02D5C9D7F4B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4EB09F4-F88E-4964-A36A-940F8DB80DC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EAAF7DB-8F01-4A05-AEFD-8E273498C9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DA2D6AC-EB2B-4FFA-95EF-8230D85099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561A56E-1B54-4A4B-945C-E9398771421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FF26545-D685-459A-B6F1-4B7177806D8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DF33415-ACD1-4A6C-9DEF-4E541E48CB6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6C332DC-B76E-45D7-8679-6569E5D2F5F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BB41952-02D1-48EC-87B2-BBE6C8226BF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7D68758-BBC3-4A88-B62A-2EA3742CB5D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70C22871-EF4C-4A5E-9CC0-E0DACEFA36C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DB8472F-D462-4F37-B97D-2DEF6538D85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C84E75F-061E-4A37-A896-6E9DC0E5528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04C3737-5446-4AC3-9350-8FAA2631420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DFB0126-8A26-4D53-B739-D769E2D4C71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06C5A8C-EC5D-4441-B537-A261BF4A482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FF79E61-94A5-45FD-B295-0F6AEF38EF6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4228E37-B0CC-412E-ACE0-7BEA10A882F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88A19DB-BA94-4B93-AF65-A3824989BF2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62ED894-F9AF-4DEE-A4D0-72681EBAD5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0AB464D-226D-491D-BEB9-40DF1A20A3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3E89D64-BEE0-4D60-8668-E161C5F82A0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2100419-42DD-4670-AA3E-B55CCED1D19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9B99CC7-BA3E-41A1-8A0E-7D319841E1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D9B3824-E8E9-4EDC-A688-1A2200E9350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D3A9B96-4375-4E74-BA35-601DC48158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6493CA5-BD75-438A-A1A4-3D55DD0D584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BAE5B84-E93D-4CB9-9A20-0431E89065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914AEC0-8E09-4E5D-AF6C-8367B80AFA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D53056E-A6EE-4D6F-A1F3-015F531653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9D8D032-5E5F-495B-ADC0-AAFE6BE32C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3A5DBA0-4A44-4166-A94E-93DD79E0BB6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576ADF2-5EF9-48FC-BC62-60E2D4EA99D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C81651A-7D2B-4782-9D53-4CDAE097B10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DEB7597-88F6-4745-98AA-592635C38F9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858D2A5F-D0BE-42B3-A33B-EFA1E74E735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42C528F-DF31-4299-9407-E847C98003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3CAA51C-2565-4063-BE82-8E47A66C5B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F9A89C4-ED17-4340-9406-D599E4F201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135EC56-7272-4F76-84E4-5082723F2C4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B2D9B94-44A8-4A9E-9B5A-7A292C8956B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C5EF04C-06E4-485C-B557-2FF0FFFC5DB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B87CA03-C400-421D-A4CC-36D09AF3638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F40B4CF1-027E-4A97-A9A4-D3B63EB3F28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6359F17-7876-488D-B43F-DC29BC6C9E6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57EA70E-1713-4C52-9857-5AB1BFD6B0A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ACA8E9B-E780-4AC2-A0C1-C7607432354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82CBC7D-34E5-493C-98DA-F70B3DE55E9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E37CB2B-408A-40A6-90D7-D10BDAC02D4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36171F8-007E-4EE5-81D6-F42B02C14AE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68CDD7C-334F-4FA3-889E-573E97298D2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B20C81C-C3D4-4EEC-A671-9EE0593B1BC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6CDC4B7-1E4D-4314-B2AA-864B87E3BF1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6A5958C-EDE3-4B60-AAE1-F77DD2E763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4A54EBB-847E-4B23-AC18-D0EAE626CF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CEC18B0-0B05-4D50-8700-2FE6FEA72F9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DDBA8DB-28E2-497B-9534-108B9F8F94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1EE3F4E-B3E0-4CA1-96BE-BB8E8DF946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966641C-F5B9-4FAB-B7D2-69F5960EF7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C02BD64-0B36-46C8-8D03-5E8815D397A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7CFCEAB-75A5-4C8E-92EB-78964BE411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74340DB-C9D0-4887-B3DB-BBE4759B0F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1064BD6-5999-48CC-AC87-13ED3DE2EC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10585E8-9F2C-40E0-A4B8-CD84D63750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90E7376-7FC6-4EDA-8583-98622EB795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B438971-723A-49A3-AE11-970F51DF3C6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6A1A018-07E5-4C1A-BECA-000B6327B29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1FF236C-6341-4257-9280-F4E19D3E9F9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A5AC139-59FB-4167-8C89-B1CE3A3AE76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21EED6CE-E033-488B-96AF-E22C8607A31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486FAAE-73B5-4D5F-AC82-9E794B8BA4E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5FC0005-4946-4413-9CCE-61E6136E129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9993DB9-B2C9-4F9C-AECC-0D25D4E471B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12378EA0-3D3B-4999-A348-59B0FF69E55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98927DE-74D4-4FFE-8152-104FACE33BDD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69311E1B-80CA-4C27-8DD8-D7CC6B718DC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5D628F9-A0AA-4EE9-8CC3-B35DCA20A5E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1B38D6C-C841-4CE8-9532-D6B9CFC29BC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4A90EBC-B931-479E-95AC-449E371AD6B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E9C7605-BF7C-47B3-8EF2-ADA434DB6E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FB45DBC-435C-4167-87BB-A911563E82E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5476C59-54AD-4B13-BDCB-F27C813F9F2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23205D4-9BD2-4C41-9336-3232FE57315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E1C77F7-4029-4BF6-BAD8-6E7EF8FEE14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B58FB13-9A26-4D74-90F9-B3A97ADF386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A32CD85-8258-4847-A987-9975C47EB20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8BB7BE6-8A1F-41D1-A87F-960B225BBE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2643AAB-B0EA-4AC3-9919-868C124AB2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EAC0186-819F-44C2-85B8-952C44AEB9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B46722C-FD01-45D2-806F-615981B003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A176DB6-148C-4EF2-8C2E-9CF6BE36471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5C944E5-7FB2-4A2D-8F64-03CA9481E6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F68DF0D-4F5A-43DF-A015-44C88FB873B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C392B17-5EA3-4065-93CA-57361A23F4E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F04F6D3-170D-4E36-A72C-15DCEED1DA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0B4E5E6-20DC-4F32-8FFE-57D0E4578F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61DE5EE-D3D6-4D05-A85A-BA55DAA2F2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14662FA-8B4C-4254-88E6-E2E93B0A8F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133DB77-14D7-458F-A9FC-6DE7B69932A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3C4D148-36C2-4D39-A0B0-72D4604E442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D742085-59FF-46AB-A42D-917D3B5B29E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B5CA177-9002-4A3F-B56D-A745A468275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97395F9-55D0-429F-9358-479DF27DF29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C0EBC8F-3A68-496D-95A7-DB97C321E0B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7761666-6C24-41BC-8271-6992296387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ECA1AE6-4FA8-4B33-846B-F4E213E522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628F320-3C34-4E59-9908-90FB8CF0B5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4A30903-22E4-42AC-9EE0-5F3E7344544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3E438F4-9A7F-432F-9C7E-B849150EDE9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1D99A7B-0DA5-4C35-B017-9FBB3546D27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719F3F2-DA77-4157-979A-6CF0E422A28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52A8FC8-5A3B-4D40-9B2A-AA1B446C3DC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00B48FA-46E4-43F9-B9E8-E36F5488C2F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EEB9EFD-A030-4DFF-8B29-3DB18333CE8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DDB4EEE-E400-491D-A00B-3C4B291D8A4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ABE45B7B-7DAB-470F-B49F-E6F2B37BEAC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271F0C4-D880-48AE-843D-C0FAEDE2C64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59E4397-CAB0-4BAC-BDEB-16F609C1544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DE6F395E-5EBF-4EAC-9031-24605E226D2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782F179-408F-4905-8AE3-C3B5C6C7E2D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2CA15B8-9070-47CB-A5F2-5596C6D347A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9CA7ABD-C9A0-4FFD-8C9C-353D52B67A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8C1DB4B-BCA8-44CE-9A55-207452F6C8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B5364FE-92F6-4482-8500-301FA84D33F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A27E19A-1F53-4FF4-895C-0674D3C6ECF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C1DD2FE-9F66-4F7C-9469-763C0EFD35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0929E73-AC11-4A34-8190-5B8D9E74C9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30E1D501-9D1B-47D5-B23E-E21B3E6AC6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1041A27-2963-43C3-9C30-15D9C0C5CEE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3B5925E-864A-47F9-A63B-29E05803E6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B15D216-CF4D-42E6-A160-E0F03725EBE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F4824C2-18DE-4FCD-A93F-033C356C2A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5EF1D39-F77D-453D-A0A1-E85F2876DD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AE303AA-62B9-4E74-8BA4-82D820F2420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F2DACB92-6A7B-4725-B744-882D6958C28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1ED1BBC-615C-4A30-BD44-BCF46795E54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6D31616-74E4-4386-8B75-EEDF3B46482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1CCBC87-B9C9-404A-8901-61610B4D7E5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EB992F7-D352-4013-B896-F0A4C40DF73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286D2F0-2102-4759-A799-8A6C917118B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9B5FEB4-3541-4F77-B126-6B13867EE0D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2966AA7-F7F7-4549-8294-9B8E4571F1B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A390344-435D-48A7-96AD-0F81042C0504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9FC1223-125B-4F7D-B811-BDE28070745D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A2C7A0D-C7C0-4DC1-8A10-2EDC5C8D7A0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4BCEBE2-81AD-4FAD-80EF-2F64A9CD0E8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AF31CD2-3715-4527-BC09-72DA47FBB0B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1506060-62DA-40D1-A2D8-6D171641DB7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187A6D1-9165-4EB7-A4B3-D28D7B22332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F3E4833-3231-4342-924E-B7D59628611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CAA0942-83AB-4DAB-BEAA-8F80E0895F3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460792E-077B-41C5-AAEB-77F20B155D6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1ADD301-BFEC-46F1-AF74-E95632186E2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36D6A6E-6E1A-4BE6-9148-87D6B348270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C6A4B67-FDA7-48EA-9185-6476DF591D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A19FE4F-D9E3-49AB-BC69-A220B34E71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3BDC215-8EE8-41B5-92A2-AA5B9B64FA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01A2B78A-647E-4F5A-A420-27CA562A295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86EE59D-C97E-4E27-A1D8-72B8267BE38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7B7C76F-414D-4EAB-BDCF-26FEBE2E77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A0F0467-FD40-4A4E-AC4E-BCA802EF3C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C8751CF-E8F3-4566-BC12-F9C9A3864E4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B5FB79F-1897-447F-81CC-B5B2EE04C1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C2D8DA1-F1EE-46D5-97F7-2DF9A30B59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E7820B7-E24F-4034-957C-2CA7ACD97C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24E0AEC-1B88-4142-889E-E46CAE4A7C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E7F3E27-2E2D-42C3-A4B3-C700EA0A11D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8CDB396-3E91-49D2-AAF7-5002A2835E4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6D0BFEB-34D7-4E8D-9068-353A1B204A8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BA76813-6FB9-4303-A42E-D70F9634678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EBA2D8D-56AB-4F0E-98C2-56B2D1EF2F1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56DAB34-4DD7-4CCD-A610-96954DC954D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6633CE4-489F-42F4-A59D-7D18B0FCE4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636616D-CAF2-49E7-8005-113B3AD89A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CDF6BCF-EE5F-40D7-997E-C9177B128A2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38516E8-01E1-439C-BBE2-367ADD9109C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56450C9-7EC9-4D48-8492-EBFC2F7F13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C0851AF-3DDC-4194-9DA8-5EC7E36E395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4DFA72D-04E7-4FAF-83D2-F0A8337D173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A7B7C3B-C6F8-48F0-9FE9-188A308D4A1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B8E5874-2D11-429A-B831-CE95D503BB3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B2EB535-D94A-4A2B-9B6E-70050C7130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6ECBA1D-459F-4018-9BBE-45D654E87D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9D3F0BC-A88F-4C36-9C68-FE677273054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9021355-81F4-4E8F-9D4E-D8FFFFB5C23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86F37AF-0B9D-4297-95DE-72A4AEC994B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C154F62-FA65-482C-956A-8F8BAC10A8D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EF2CD38-A63B-475A-9CBD-C4811F9325D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2E5CB36-1EFC-4A1B-B26A-776E9ACB3E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EE494B1-849B-4715-94DC-D68D48187E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61D2110-93C6-4B92-9F04-2367CAEED7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F9C17D7-5D34-4FE5-A08B-BF073DC20B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54EEC45-B4E2-4B70-A3E8-8AE1635BEE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88E15F03-E357-4361-AB8A-7E71E07597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D92733D-25C7-4AD0-8635-1BADFD9CCAF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461DE0D-2428-4461-AB00-B913FF7D74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F65BA5F-D63D-48A5-A30E-28F633599F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2EDD969-C30C-411A-B06A-06C3D2BFE5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1E7BC94-642E-44A6-AB35-F80F79D5A3F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11B5F36-26D8-4DDC-A37B-A56FDF1D6D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8088F74-4A57-4A6B-ADF7-4B5E1EAF401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A6E42A6-E6FB-4FD1-9826-A718FA5CA5D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596574D-5053-42E2-B7FB-B23FE3E13E0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F2F74C6-096F-4BC8-ABDA-1D147C74BFD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8BADD18-5618-4C37-B8C7-CB52A5470C0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56BFB69-8497-414A-A03F-1129AD7CAA8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D3ACC8F-7C1F-469C-81A9-ABE3A3E00C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9EF778F-293D-4277-B7F2-DB0E22F883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6F4665B-5FEC-4497-B5E6-FFC3D3F6CB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DF182F5D-FF29-4BF7-9E03-0321B2BFF95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B23911F-8A4B-43A5-B53A-B23C79D5EEB6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8F66BEB-144E-4C0E-8587-65D91D4C48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857F25E-2622-4453-9009-4873DDE421F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49BEE29-9162-40FA-87F4-768D891423AB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06A9BE9-0C49-469B-AEC6-A3686EE80A6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E344E9D-5917-42A2-80E3-51CFE06E27C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9F7BEFC-04B0-4DC3-84CE-4AB76CBB759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D2DFE0B-1C35-4FE0-BD8B-28EDADC7A94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6502B69-D3EB-43B8-BE7E-6B00E7C3A2D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609164F-81F5-4CC2-B3AF-571AEA255FA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EC12A2C-510A-4CB2-802A-67FCB0288EA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6F4B1B7-1BBD-486B-87D3-89C3A3366F7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7866318-0814-4372-98B2-F4D12E44E6D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60CEA97-5EFB-424F-AC1D-9E89B87909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586A8EB-19A4-49EE-B7C8-A5C2678D13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9EE99FD-2294-49CD-A650-BE954E6140B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3AADAE3-684E-4551-A609-DF04237745A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8712B2B-5200-4CD6-B55D-F680AD30C0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A2B6A7D-1418-4899-B51E-C2B59961C6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F75F9CD-1D3B-4CAF-9D01-D6E8F1CC91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AF7AB9A-1B15-4BC8-8916-518001276E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B480B4A-5851-47D5-A124-DA77DDE1DA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93CF1CB-8032-4FC1-AD90-B2B328A02C0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77BFABF-5043-402F-85BE-457BCD505A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3D1F808-2809-4CBF-853F-855540F71D9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F2F3107-CFBB-4D01-A646-E0A939A33B5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E8ACC46-A989-402C-A281-0C6399E1AC4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1736823-D9FB-46D2-B406-D9A1A497C8A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8BA7488-FDB9-4B9B-BC80-92F3EE0EFD3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93B5473-95CC-4534-AD9C-26AF947C811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3B2AF16-92A6-4AA9-8334-803DE5A4AA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D613578-DA09-4244-8DA8-16F901772F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6E9FC91-3894-480D-AC96-C317BE01F11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F988B08-8CD4-4CC7-A97A-6D4ADAE5C5C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3CBF53C-AE54-4F1C-9A87-E1639410A2F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D181EB8-9F43-4B83-BE8D-5B52066CD28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C14949D-8BC9-483F-95AF-B422C526676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30B2A35-3267-4A9C-B8A5-1B44D1233AD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07C3140-50FC-4147-A4E2-E6A0262032B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916931E-B978-4164-AC97-73CD839ADD9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846E943-D828-4B48-82EF-802A574B1A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3D30000-0289-4813-8CD4-923EA4C159B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45F8ED4-DE69-47BC-9663-E01890A8435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6EA9483-F7AA-42B8-BB97-A462F60733C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66D5B95-7B83-4793-8F7B-2EE016A69CE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F916276-FEF6-43BF-988A-366E13AA6E6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8093C2E-B29B-4E17-BA73-5BFA8C79772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ACAF7FE-23AF-47E1-B42E-9DECCA1360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283E331-1D0F-446F-99C0-192C2DB1E0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C655DB5-3F0F-43A6-BC43-86898123985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8C4EE35-B4D4-4349-8F01-AD15BD0370C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4EB5B94-4661-4274-B76A-C285C223F9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01A3B0D-9137-4545-9F87-727B9B9601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ED2043D-94F2-4568-BF41-C483D889C3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2D138E7-8839-4CD7-94B8-3625AC0C97E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372C321-1F9F-44DC-BC99-1846EBDDEB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ECBD06B-9062-422B-85BC-3CEFE7DCA50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1FB0BA5-9A43-4BB9-8577-0AFC240247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F7068B0-D36A-41DA-BCF7-52DB1619FB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DF5E079-E537-4BC0-BA64-8323383D842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B59C889-0420-464B-9B16-409DC354E71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329B328-C12F-4390-B401-6E7D7C5939B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A1263A6-167E-4D82-A899-F9B4D054C75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47B9F4F-1008-48BF-AF22-A3416A3DCCD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3570FAA-64E5-49C9-BCCE-2D41F73C62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FD8C81A-8466-4FB7-82BA-36B029EF1D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116AF68-B2A8-47C2-B343-34F59A76A6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0079883-0F41-4DA9-9D0F-B5EF420A494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7EDA5B7-92F3-4D6A-A83A-CA270F7364E9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381FF87-3F71-4321-89FC-B5491A13900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B369BF2-8EC3-47AA-8F19-12E476F12D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21EFC95-7AE6-402B-A681-8FAC4755080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2F4CB19-D638-48B1-BBE2-39FC84FF9F9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8CFCEB8-735C-4704-BC93-7BB0710F791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610C4A8-E987-409F-B843-3E1B9FBC399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1225187-A429-40E3-8D98-35E9C8A48D1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CEAC493-09C6-4F0B-B1CE-5344F995711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ED9072F-9D66-40D9-B2C7-F3771BEE21D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EBA58CA-B40F-42DC-A0F1-EB64DC26572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E6355AF-87EF-4E38-9AA0-2E1900B47B4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BDCAA6F-B37D-4A36-B1A7-D54CE9DCE9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25298AC-13DE-4C80-8F81-95540E9CBB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055794B-1EA1-4C86-9CA1-19C9FE1BAC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5AA31A0-6545-4A6E-8599-CAD7DFAF97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629775D-9B82-4D25-8651-E17F6E5617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EC57C34-DB57-4290-945D-CCD4170462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39D57BC-BB42-4FE6-9BAD-E963F053FD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8CA2171-CC6D-40FD-9AFA-1DC1218213F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7BE61DB-8FE8-4574-A995-64C88D3411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AE95BDF-D00D-4733-9D8D-4F7342F0E8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833A16B-9087-4CC9-99EE-EF2CC1FDEA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55B52CE-6456-4EBF-93CC-E88951AAEF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76232A6-6689-4524-8112-0BD748B2229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5DAD1EA-D113-4E6C-8F49-CF230EA7DAD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171DF24-952C-48E6-8A9D-7AB86238785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B98ABFF3-AC1C-4BC7-B346-65C5A07938F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CDD59A9-E493-4062-8C46-086F458A736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264C2C7-5EF7-45FA-A08B-97BD06495CA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9A2A31E-F331-4729-A1B3-61E874169D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CCDA02ED-14D2-44B6-A1A2-CAFF0974F07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366319C-8DD2-435E-9FC1-BE2E7D5F04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01703B7-096B-4945-9BDD-63F993BFCAF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ABB6659-8443-4030-A527-7F6AD8A032F0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3AB3B4B-E9B6-43F4-8572-A2EC7CD0C07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6BED8B0-70D7-4BE4-8B46-92BFEC8D4BB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D47725A-9738-47DC-BBE4-10555959690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CC08C18-B6B1-40D0-B499-BA3D193D9CC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0906D7F-F9B4-44C1-93B6-674BF9DDEBF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1C28BC9-03B5-4F7D-8362-DAE91485B5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91CDAA0-47C1-4880-A7CA-0E766485723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A57C6B5-43C2-4C53-994A-F1072CBD878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D7FD4C3-C14A-4DF6-A17E-5E601FC8EC2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6C03AA9-BCF1-489D-990F-8BC7F938569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7FB5BB0-716D-4387-B0C8-9706FA5A4B4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5C324B98-4C78-4241-BBE6-74FFDA5CA4C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B2EBDFB-E860-493B-BE4A-6420AF1496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6389B1D-993F-4842-876A-E591452107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4A78F22-09BB-490D-8F50-D017CB2665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39199F1-715D-4EB7-B66C-92A644E135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315A7BE-69C3-4E9E-9644-6B3392E0AC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460A094-9FDE-4945-87DE-1AA649D11D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E539B7D-96C4-42F4-9E7D-F63658F5E13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D29D5F0-B428-4C74-8710-169E03EA7BC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ADF3FBF-5BCF-4E0A-A9B8-3B944DA8B2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77B9FE0-09FA-4F15-8D18-898F4870ED2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025E545-718F-49F7-9EA4-E25932C1BC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8E826CC-87E9-4DC7-811D-5F7AB73BE59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2F5EC9D-27E6-47F5-9433-094121C62B1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CAD4242-7910-405E-9592-65D3D06A589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5E06FF8-CE53-4660-986A-667EFB56660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E9EE0BD-1228-4BC5-ACBA-A9C570037D2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6E1415D-2643-4EBD-A4F2-C0A9A06B121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AF91149-FF90-42FE-88C6-0BAC011BA6B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350A4E7-E67F-4A4B-B716-6B1920A385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E5E0809-65BC-4EFC-BC14-5447D15F48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1AFB395-0AC7-4D25-B273-F161768DAB8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EB9EBAD-6A70-47D2-B989-AFC8FB60666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E2BFBA5-F4E0-4FDD-9091-E99102D3840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3A6AC3C-FE7B-4B1C-AED3-20ABEC5BB1C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9081796-FA57-4555-A7D9-07A9A71D1AE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83E3541-2E04-45EA-917D-AEC874469DD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5994976-878C-4E8F-86C5-A078907A804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D3517D5-2867-4A3F-8079-8B2492DB27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5243A12-7135-4833-A213-0DD65629CBF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705C35E-3243-48D1-953B-9209668CF2D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E3C9783-FDF3-441F-9951-F8816C0490A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C9274C1-37CD-4B75-B390-54FFFB437C8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6772131-6746-4300-AF76-A2C87A75C38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A356B69-FA20-4482-A0C3-FBE4FCC0B5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699C31F-6AF4-4D95-86CB-D2D7880243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7045826-D89C-46F8-8870-5A8F6D1A2D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CD6F7C2-7D06-403E-A797-3FC9C364E0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4D47007-7818-4D84-AFC0-8F944A275D1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78DE4E9-B4CB-4A66-A775-AC0B504C1D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B97656A-80A8-430D-A7EB-1F9984625C5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B80E156-C11D-4A44-BB31-925851A2957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B1D041D-DC54-4D59-B8ED-EF08805F6B3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1C65A0C-A550-4149-B432-433205C917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1CA8BBD-BE9C-4FD3-953C-A5DC59701E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3FCFE5A-EC77-48A3-BF51-4C219A6D15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08A9CFC-977C-46E6-A857-9F25937D85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7EB3A6A-DE2C-4956-9AE4-CFA0733E63A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C716904-83B7-476C-AAFE-CBAB5961FCC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7BF5838-0917-4DFD-A586-32A5A966E68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0C5D433-F741-4E79-A713-858BC195944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396FD04-FEA0-4174-AD29-6F602533CE1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B288D49-18FB-4B82-B924-980D71E6AE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D8FB76E-2513-445F-8786-53B4A6C256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48F4F37-618D-4376-9972-CE7251774EC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4085260-E7A5-4627-9565-C1F48C63987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9D59C4A-4F6C-4704-AF4E-F7A1E22DDE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BF9FE91-ABF9-4DB0-A06A-F8C6D7CE3A7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AC82B50-3D85-4DCB-9CF9-B77BBFF2F9C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09720D0-8E52-4A7A-9A3C-DDCDE904AB90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F91AF97-BBC0-4BE6-B902-4393C7BDEF0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7AE49B8-6C2F-42A0-9C5B-69B9A96D5A0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2DE54D7-9EB2-4D14-9103-9660BB5F53F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693117A-14AC-409E-A09B-0BDF5CC99BE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99581BD-4D7B-47F0-A740-A8BA6C40602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C1E1706-0C0C-4849-B364-F3C69B9AAC8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A3145E6-45FB-4EC3-8859-134CDEE09F4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4D938D9-25DB-41E6-9E01-3236ED95431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6D32512-25A4-4F7A-9E24-256FCE63AA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1844146-7ECF-423B-9B77-C7EF2B6AB3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BF0BC2D-3924-4A01-9ABF-E679E2CD62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932B6D5-B2D5-43F7-8749-1E868AAB99E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62A75DC-4B0B-4DC9-A3BF-2B9A158AA8A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9D61CE8-BEF8-4E69-A660-636B7C37BD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E25BC3D-3E1C-4A2B-883B-CD9A609C12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24BB9BC-9DAA-4FC7-AE6A-07E97C44EA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6ECA2B2-EBCE-4614-966E-EC01415307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59BDEC7-3240-4EA2-8910-6D481B240B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4C3C171-02C5-4E21-97E4-D2EE273358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5164268-E20A-4B79-90FB-681A265398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E9C7AD4-FB7A-4467-9A8F-DE2E3A1210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D7C40F9-09FE-49DF-853F-9CE561B6698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B0E81864-64EF-4DA7-A1D2-2F34B620F43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C96FD6C-0990-4ACB-AFDA-F648048D7B6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DB0EA2E-2D72-4108-94F7-C4ED7294613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418F171-97D9-496E-843A-672C9DF3A5B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15AF534-CCE7-4D13-9C36-4040E54043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4188AC3-AFFA-403E-B9B4-ED134AEDBA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5FC49EF-277D-4A47-8D31-8959D7943D7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4017025-E649-4F0B-83E7-8D5F3715C1A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557C65B-4858-4CA0-B411-DB3EB2875A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2F9A70F-2FB0-4F9B-B492-4768ACA77B5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8ABA286-69A1-4413-9312-AF1E19E0C8D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2C15000-10FD-42EA-8D25-678725748B2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495789C-B59D-40FD-B35A-20D3D204D9B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65CB0AA-AC84-4602-9439-B094FEFCD8F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91A0D53-AD2B-4ABF-A4AC-2C4D086862F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966E88D-F0C5-4118-BD76-019E6B6AE19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6FBDD2B-6DE7-4FF2-8EE5-690953C34DC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42F113E-1B01-428F-B98A-42ACEAD9508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6D76D8B-8FD9-4543-A109-852D5282022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0EA826A-79EB-4AA9-9E30-F7CAD4FD97A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B0EBF19-34CC-46E2-8D4A-9B4D7E66A9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717B670-1488-4EEB-AC00-B86DB86DAA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83D11F4-898A-45C5-A6B3-2F8774B8D2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D2266DB-FC54-41BF-85B1-F9B172372D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DCA946F-2BFB-46BE-9C6A-11CC2158A1B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FFBEE50-B4B7-4968-A11B-A46DCCEE96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685FA5F1-8B9E-46F4-B3C8-B2CA5D4B89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3FD8652-9EA3-4B1B-A638-7027FABE139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FF0F61D-D426-4D93-808A-EA1583DAAA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4A18B2C-3AC0-4FD3-9A3C-785DF1C090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13D70AC-F736-47BE-B6A3-BC8FFCA2C4E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B915D30-3E2C-4B00-B88E-E8E67C170B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FA42C07-D498-4215-ABB2-C90E4EB577C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12D062C-4CBF-466B-84FF-0AB9E6C79A8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EF39FC9-C318-4124-B756-FC5B908D9E1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596AF10-FE9D-483B-B4A6-CF3B66A5571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7624B9A-86E5-4C3D-B9C8-8B1A7410877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F7B1F52-082C-4FC8-A750-92E3904E81C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43F73AB-2866-40FC-9775-76FA45410C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8ED2F48-C7FE-469C-BBA8-F84ECA6275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3068263-A0CF-4521-AD02-EC7C93F0C8C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AE803C7-E605-44BE-A9AF-28C4AA6DDB0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BF5E903-A2ED-4780-B92C-BF6982E7314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81F6B40-919F-49CE-94AA-604ED9CC8E7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69DFEDF-861F-42B3-AD64-0854F939167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3227D41-A0AD-4C96-9E1C-A8D6F49148B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BA476BE-8B98-482B-BB71-177CD034ACE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09DF35F-0FFB-4F10-BA09-3713D27664A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8119D77-EA76-47A0-ADC3-7E0A28A7BB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66A8CA5-EDEA-4D3C-B993-334FC26AAE0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2DF99A4-EC52-4C90-9865-8D3811485A9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E2A6A04-82E1-475E-9FAA-AF4B87A64E6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0490097-3B07-4DB4-9E2C-F72FE044301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C8D03FA-A300-495F-A140-C4D2C8AA4D7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CC8330C-C7E1-44E8-BB22-CB21C412305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B3C98AE-E92A-4B15-BE69-D87241ADBE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5D95415-33DD-46B8-808A-5413A67F44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B78EBCB-26DD-4909-AA96-25BC578C804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F6FA86D-F0C8-4615-9B67-E3FAD7CCFA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2B08EA9-708F-4EB1-96C4-192172CA18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2E7F1B8-9419-4079-A13F-ABE0BB7BEC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1E9CC34-DAC9-47A7-9D64-F10A4B500C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31E0288-FC8D-4E69-B445-ED867F20D3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A1752D4-5F14-483E-9D35-6F2B253529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12324EE-70BB-4A9B-9DCD-405D0D6591C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015D4B1-31CF-4E86-ACBD-2D1664EA34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9075BA1-5D13-49F3-9D1A-57C11BBBE8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7165A8A-232B-42A8-A4B9-541BD2C0AE09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97B57CA-6BC4-4B07-A938-D421D2539E3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3576BB1-53E6-4C44-B128-418817D0215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C683063-828E-45DC-8956-AE17AE1BD08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87B3A08-7D78-47CE-8600-047545AFDCB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8FFAB0E-64DA-42CA-9C70-B5B2A82008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620EFEB-C7FE-4685-9235-AD62214D9D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DAD0734-FBF7-46EA-A6ED-54BEE83166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73F5CAE-9E18-43E4-8203-B0A673EA74C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9E3365F-5843-45B9-A6AE-4E5BAB27642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646D1F0-2DCD-45D3-949B-50040828D5B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5C33E3C-CDA0-4EED-8A59-A0A739639D1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13C444F-C8BE-4D48-9EAA-A562D5BCD88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14DC43A-C92E-49D4-8694-9D8D9507549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2CD6AAB-E6A4-4B7B-86F3-01CAD4749E1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41E0C3E-CD9E-48D8-B8EC-DC007BBDCC1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FA27C02-F337-4830-BF84-80AE1E9187C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227A719-3FB2-4B37-81A8-924141B8BD9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26B6335-4A5D-491A-9AC3-8F0789899C0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423231F-CB2E-449B-8977-CF790914740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562C6C4-C70D-41F9-BAA8-3A77528DE1F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7DC0E02-9B92-4048-B806-8C0815CD79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6B1755F-FEBE-4901-A729-730CBFDCA9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1A0657F-D16A-4712-AC9B-47AC38E5DA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E2AFEBF-5DC8-456B-8663-E3BFA994290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0700F0B-923C-4AD2-8F6E-A1C3A43A78C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0862303-73DE-4BE4-AC63-2D358A6C6F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ACD59B5-A1A1-46F8-B781-120B530A27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BFA250A-7617-4CDE-B4B0-C21693F889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1E5AE54-3F86-454D-8170-5CCF879E26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DE71F45-109C-47E0-97C1-38911C8483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9A0A18D-4867-424D-8526-59470A3B13F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80F6E91-156D-41B4-A6A1-D6CB07FC3E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79D4331-F27B-41D0-B2F2-146507BD967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95FB00B-A1AF-480A-B91E-8F08729F55E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94FDBE1-76A2-46EE-9BD2-7B3A94478D1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6D89A0A-13FB-4F78-AC12-554816E8F3E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CBDEC91-558E-49A1-88B2-BBA2C6A79AC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70A310C-F3CC-450E-98C2-6B27194A481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16A86AB-96D8-49CD-9F5A-D916231364D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F27B717-B65A-44A5-BC71-42AFFFE7E7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97DADC7-B4AE-497F-8860-95DBECDBEC0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775F047-9318-403F-9F75-C5F941A89F5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6DAE796-E85C-4F41-8EA7-2E97C75F2F5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0AEC801-E3E9-4967-ACA6-255C25E4F06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13FA043-4730-4DAE-8AC3-58A1CB33846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56124F8-C7CE-48F0-84EA-BE73CA757B5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99BB66D-3BE5-4CEC-A01D-C2065A2489AD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F361705-4E94-4601-A49E-E25DFB6975F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44BD9F2-EACE-422F-B0DC-7566D230420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901A1BE-0F70-48CF-B074-415F4D31781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D4B7351-4093-4038-843A-95D63716B7F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AE9BBA4-CB7D-4A61-B3B4-BA545819514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1517864-A74E-48F3-87D6-15631151C66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98E6692-8433-4EF7-B0EA-FB2C73BC0A2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BB51015-D224-494D-AA76-1B61DCF0297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F10BC30B-D10D-4D0E-A9A3-29BB70FA88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04EDA72-B72C-4D60-9441-F988A8ED2A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5756022-DE19-40D7-8F8F-6BDC47939A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6D0D8F9-7B2D-435B-B931-627567EE5A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9D54C84-60AD-41E7-A8BD-2F850A2ACF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D124EDA-D5D5-4916-86DB-148ED699E3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EE6AE94-1BA5-413B-8EA0-CDF3C048838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10B2357-019D-4F49-8F87-F68FCE9A9C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824DB1B-6D44-4FAE-BA78-70B9157C44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87E123F-FB5F-402C-8A4A-7CFD29278DF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566A8BA-48DD-42AB-990B-8F458A7A54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CDB9836-40A1-4B7F-9927-742041FCE8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37FAD73-CDB3-48E5-A83F-0F39AE6BA6B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4F8DC70-0EC9-4B88-B475-B0C74B4653F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2C77648-B0FD-46D8-A288-3A06238F330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ADEF9B1-D481-4177-84B2-03ED37A10AB5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97E111E-1F1F-4B9C-823D-9C094D16858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AF437D9-40EC-4175-9CC4-B5545B4AFE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A08921C-F016-4614-86A2-9BB248BFF3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34A664A-B770-48A7-BE01-0EDD724498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C15C3E0-88C9-4585-B126-014F6CD1744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6A7E81B-BFA5-4191-8E69-3609D337F73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9AEF9A78-4604-4C46-AF82-8738C4B18B5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74DBBCD-024A-43FF-8238-5C6E6B5CD4B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3BEF025-D0EA-4B1B-A70D-E11BB0FAC69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34C3237-FF2F-4E04-84F8-A7CF2EBC0F8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DA68364-D60C-41FA-A5EF-D955E7F236C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B0B106C-35B0-4DCA-8888-B37B4DDFC11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740568D-EF4A-4F23-803F-28CA2C4D436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332DA82-5A4B-4135-8303-28A348733E7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59272D3-D7CB-47FA-99EC-00E4DC90564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DCD6626-7DBF-4AD0-89DB-9ABBFACF5B2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8AC203E-CFC0-4D0B-A9FE-AD3686B57F4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79A2E28-5B32-423E-A0FB-CA98366C20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8863C082-F9B7-40E0-90A9-EFF1792A3F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F25954A-799C-4011-A1D4-3AD84054A5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4E9B743-EDC4-4DBC-BB6E-DC8A1DDA9BE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DB4FAD2-496C-4E47-922C-E7B3778952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941404B-224C-411F-9903-A884F5A584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8B36BE0-410D-4CD3-A704-54F7582C0D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3722BCC-5A77-471C-9174-70D6139DF4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F2D6A66-2E2C-4528-8277-BA8E4144AD2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9D2AC85-1135-4460-8511-D718228B31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C62A6AA-0741-48C2-A598-ED8B52253FC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F735CE2-F101-4E6F-9245-2D3DE3074F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3C8D62B-F27A-4DC1-9EC7-6CE2E68895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6FC2410-C9FB-4ACE-BD2C-D1A3F11D6DA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1C205A8-95D7-4E89-94D1-8B76F6257D5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0CF2831-0F19-4410-A7A1-A72D5662576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C573B96-C853-4784-BB47-7DBA3D3C8B6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A0819889-1464-4504-AD15-C5DADA703F7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1557151-5A5E-49B0-A3A9-E58B09300F7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783C8F8-EC4F-4DAB-A501-E8F044F649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8CA118D-689A-44B4-AD2D-58FCF630C3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F203C78-10C4-4E9D-937C-3C95136A4E6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81C9ECC-313E-4108-989D-2C11F197A57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71C090E-1867-4119-B514-9DDB32D2125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E164A9D-4398-48DE-BD96-E9CD62C4903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FCFC207-0409-4FC9-9749-55B141A6A94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2B7D1F9-9F61-4535-BF4A-1EF22A192DB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FE11E2D-3818-474C-A0F4-B950E1307E6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2C89EEA6-8FF8-4ED4-8A99-CEE334F588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EA5B22B-EDA1-4CEA-BDBE-2C1E94B9B35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A1708E5-D22A-4D4E-9D7E-202C617B230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0093855-60E7-42D9-B2DA-3E3E18F496C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FB7DB38-6D48-4AE0-9CAD-2FDFE730B1D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252D282-10F3-4520-8C56-E572AB86724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0F99B4C-A189-482C-BBE0-478F845F25D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22A222C-4005-440A-A8DF-193E0D46E2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7D72578-BD00-4E47-89FA-00F68C936F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03F6DE0-9C67-4082-A211-508F9A89834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D8E97F7-0D9A-46F9-AD82-ADE6925C0D4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1022966-837E-4024-BCF9-A262990476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B9EF92B-84A2-43CA-8A58-D9111F5319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AA4D626-2DC9-441C-BDBB-1D897E29E5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D896D1F-FDA2-418F-BDC0-1C56D448D7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71D9F84-B3CC-401D-9774-B1187E4012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16C12EE-3D81-4A3C-AA38-2C848364D95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42AF514-CABC-461D-9FF3-3E0F226830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7C8B364-846A-4222-949C-E5465D760C9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29F0BFD-3D8B-4A58-871B-802EE3C55AD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135C3D6-1356-49F0-A3A8-78DCA044E87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5A34A9E-8D7F-4906-ADEA-0DBB93AC8F8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7D721E3-AA94-4940-87C0-4BE255A613F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DDC3175-8FF8-4EB1-9A10-F66F7BB3B00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A3EED5C-33C8-460D-B47A-BC0EF5A4A35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C9DF49A-3112-436D-8BB8-FBD7BDFE7F3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AB88AA7-54C9-46FE-B9D7-DB0B489E062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114B40A-DA9B-48B9-94EC-788561EE332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F451BD9-2A23-478A-BFF8-E003BA5F62E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2D37A81-B174-4BCE-90DF-565FA2D37D9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C8E57BE-5F7E-405D-901B-8669FB0AAC6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DA05A62-4A57-4720-9DC8-25485A0E861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6EAFFFB-3E76-4F71-805E-365060E0D68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66704D0-5701-4A18-A2D7-2D68DF58A38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8739E21-9AAD-4AEA-9736-72840AB1271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E6173EC-6C78-48E0-8D89-FD2EE5E7CE5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D4CFE85-A9AD-46D6-BC7C-0E0814E9064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CCE2514-C54F-4160-8C87-480B80ADC84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CAE4EE2C-0C75-4AA8-B361-1C33FE15EF4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2E30A70-34E6-4A4C-BA29-595082FF0E2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F6FA981-B703-42B5-AE84-B865D7F581E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AB3670A-3CD2-44D1-9732-3ED9784EFD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AAC5539-A3A5-4F6F-9DC5-40BEC440E5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B590694-0FD7-4334-8770-C2C884E273B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9469299-B2F7-4619-9E8D-06974F77121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5FD854B-FA6A-4C56-9634-B65C5085BB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A826C5C-0E54-4749-B7D9-60FDA91258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CBAEA1B-7B1B-412F-9C69-9CB087AEBB8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5572C3B-9E9F-4644-BAC3-7801C75CBD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5DEB849-622C-44FA-BD46-7E1D5C37A11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A821C98-0A4C-40A2-80C5-70BE0FF8850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5FB0B43-8D42-4313-834C-B9BAD83113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EC5B76C-F88E-46DA-9CF9-160CD7DB27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5866483-1EC7-4722-8007-57CCE5E4E58B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F6D2B02-3EC1-451A-B53E-80FBA37DB56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0B434705-1BD1-4020-9807-432A89126D5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61A9165-2D4D-4338-BB15-A9F8F55D0E2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E067913-571C-4D8B-AB2E-AC36698C7CD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36A869A-F37F-4F71-8CE6-A2EFB0F94D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189D964-842D-4354-ACD8-423B675FF8B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61EA78B-002E-478D-8BDD-4CE10CD3879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4090346-9FAA-4F18-B2FC-0E3EE128A67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5FF4E38-13E9-497B-8755-CE3733428CD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044E6DA-9E6B-49DF-A991-3DD7E5DE5AE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B5D212E-1D32-4100-9BF9-C27012254D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7144472-5371-4E35-B49C-825A5B468FF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51C580C-02A0-48EB-8B23-526447E3B7B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05B1B5B-33D5-47F0-9F2E-81CC8050788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C22F160-55A2-4C5E-94D0-275478155CB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9ECD99A-5D48-453D-BDB5-F54F6B38170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EC5FBED-D9A8-4C9E-BF52-FDA578A0B9B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B0B3902-8EDC-4BF1-89F0-2F7B9331E8B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A842406-ACE0-43D2-8504-2731E7C9224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0BBF5EA-4988-4C84-B418-B244E63C1C9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B6F3CFC-4367-44E2-8A1E-DE7A7FFF8A8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74514C5-C5D1-4A4F-BC6A-F4DAF22AD7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3CDCCC8D-2F4A-4A63-B5B6-8BB20B4AA6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42CE285-54F6-4C7F-885C-C1DEE80DEC5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7A64650-AE02-475F-94FB-E46A6BB48C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938193E-2E83-4D15-9272-A2F56BE616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319E2C8-9CFA-4283-9FB9-12B60B4968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BD3FCF8-50FF-42F9-B94D-1ADA9DAC64B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C85D30E9-F0F0-4885-A68C-DAA25CB8CA1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11B6E5B-5EDF-4C1C-9637-00D82A46C9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9F1D3BD-B11B-43FB-96F1-6691384D894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4888A0B-1F87-435F-A873-90CBD536BD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4E516D3-9D4B-47CD-930E-490DFD515A7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109F46B-4642-4FC2-8270-C43BD05B162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41BD9E9-6BD0-4DF5-82BD-D4E4B5724CB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4B5B1B1-0DB9-4A59-ADAF-D33938E6DB7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961449E-97AF-4B01-81CF-188E4E6DDC7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AC986CE-6DA7-40BF-9077-7DBD2D64D39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D6A7204-4634-41CE-BBCB-8B604AB2F72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C2A8F00-5C4D-4FF1-9F2E-70469BA664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E154099-98C5-494D-B5CB-9D16AF52FD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C6AA963-9074-43D8-9215-FF58BA345AB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1D7A90B-2BBE-4A98-9309-4408150806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AD303C8-6D46-47D8-B6E7-F8ABE5F5ED0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AFF358F-0126-45CA-BB26-1122BF6123A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538F17C-8C3C-4144-B231-398D7801B88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D551277-EE93-4EFC-9B29-457C288333B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C23E32C-2CF8-468B-B3E0-8B03D782262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68E60DB-0936-4AAA-8AD7-231B23147FA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B4A31B6-5065-47AE-ABDF-F78BA3BCAB1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65CB197-3033-4312-BBDD-99CF75A719E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968E7B3-695C-4C05-BFC6-C74F7577E52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7F7304C-9F7E-4BD7-A737-D249C1C34C6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8910C7C-44C3-4E56-8264-463AE493FDA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756DB2A-D6F4-4813-A40C-D00A03214E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33014AE-49F3-4A6E-9DC0-C6E0605E09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F7534B6-6564-4F56-AFF0-B3F7E756EB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1CE8BD8-4906-444D-8186-ADF486CCB46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2B3D1D9-D73B-41CA-BFCA-B7A6CDB7D4D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28DB77F-E75C-4C5D-95D8-82898DDE20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3EA8746-782E-4B41-95A9-D675FDC986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CB47A9F-E30A-44B6-9359-89E47278DE9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9B723FF-12AB-42AC-ABDD-9707FA5520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A414BB4-1730-4E61-BB87-C809A89E07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5349FC4-5B6D-468B-BF34-F8C1AF40C8F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596BBF5-6163-4CE2-BA7E-FFE8F0742D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955E9229-2704-41C6-99F1-3C9B13C0A35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F83A43D-2DA8-44AE-9033-4956E76042F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228CFF5-6C56-47CA-8DDC-5A82FA5EEE6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32C66EE-4A49-4176-8D8D-A745E241100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8853BE8-852F-43A1-A6DA-59100DB4F82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CE879B1-5FD7-4ACB-9998-F176873ABEE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8E3FFD3-C898-455C-8D11-7F746FEE617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AE22A8F-C042-481B-8AD6-2B1DE3DD14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381A254-C05A-4D46-8020-892A656A6B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7515FE8-3341-4BCF-A9B0-D99FF7BA1B9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29C1EEE-EC6F-4D87-BE8C-5D5912AA467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C85C25D-F8C6-44FB-A95B-B5CF19B8B0C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E9E7071-28EC-4D42-A5C1-E856B659D71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70EE87E-63F8-44D8-AE3E-265A29271C65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18E036D-B429-4010-A178-0196594A213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32A9A4D4-3193-43E3-B425-A6987516D96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9EB159C-84BD-4AFC-A7B8-3FD976E891C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F73DE55-791C-40C7-A1BE-0E0307770F8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572F183-D551-4785-9520-8C1B8E2AF9A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59F9FF3-AD3B-4EF5-885F-FB1E550E564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FCEA66F-E368-4FFB-8C21-FE868BCB1E3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A43D1C5-693A-4DB7-95AD-89781640EDB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6B4DE57-662D-4F89-98E8-8ECE416B0C0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87CB156-BAA1-45DF-97B1-FD148CC7B0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4C467C8-2EBB-492A-A4E3-8FC335BF38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50BFDBB-B4DC-409F-A42E-B0BBCCE0A0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AEDBA46-576C-4F5D-8BE7-A260C5E7B2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159B037-BCDC-452C-9E6A-312308F466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009AFCA-8205-48F9-AE20-F184283F949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E6A42FE-FC51-4066-9862-9C5BC5B58F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F084948-1F79-41EE-9474-B78F9E20A2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8A398EE-9CE3-4B3F-9014-1EAB0FC502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06E058F0-E4F5-44CF-81EA-B1334B8BC16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5E2E01D9-FD17-464C-B277-F9EB6FA782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DEEC3B2-E93A-4E4C-A7C5-E1AADA40B2E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32CC259-72C8-4FAF-85ED-E39EB8B174A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9A8897E-5408-40E2-9491-B8466E29FCE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D77C85D-79CD-48FB-8200-65CDBD1D79A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87CE1FC-DAE6-4636-A36E-8259E3F8F23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D5162D0-FC33-42C4-85D8-784876CD650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0D1BC91-889D-4AF8-AE6C-9DB9CA8EF3B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6FF5F19-84E5-498D-A073-61C3AD6910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84FE1DF-FED0-4437-9D75-65FF4F26016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6E70129-952E-425A-B46C-212B3B987A9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C3EB5B3-818D-4B9C-86FA-282FD64684D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3520974-8A87-4F28-AD2A-B959DAF8400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C16BD84-CED7-45BB-AA8E-86D6CCD7411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A8E2876-27B6-4E49-9323-F1988E0842D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2877A91-30AB-4738-A419-6AD4AA169FF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4AC0763-0220-4CF3-A730-27BC488FD77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DE1308A-3CF4-48E6-9FC2-5F503F9A4D0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5C222FD-F67E-477C-B9E1-162BF5068DE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8BAD88A-27E4-42D0-9740-A292A044FCF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FE11CAB-1D03-495A-B7EA-E1E9961AB5F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BE40368-88F8-40C0-8B7A-622DA4822EA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DBA1357-A995-4F47-AC3A-F57DE9399AE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5706CEA-CCC8-4226-AC5C-DB6266C917F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01D95A3-305F-473A-B7F8-FFDA550622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1BAA8069-51E1-4162-BA83-C0FC8AF011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FD3004D-A376-400E-9C5F-296FE077998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2CF6097-36E2-40ED-A621-C8D0B0DE1FE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5DFD6E6-FA67-4DC3-BA0C-CA148EC164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8A552F6-AC98-4CAD-AC78-82F4F3CFF2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3472E06-492A-4FE9-8A23-6D4780A415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6CE68CC-9296-4596-8375-32F55CD7F0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0F951AB-EAFF-4A66-B84F-40B2B23CFF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2987C47-ECA1-486A-A6B3-6F3B79E073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A40114B1-E885-4202-B8B9-35F4329C83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2D6E544-BABA-472C-8FA4-52FB57924F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CC2B13D-9EE4-46FE-831E-278BD62B90D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911CD36-A4D9-40CD-8F9B-5C188648CA8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1D2B47A-C773-4698-8815-4D79B895CDC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F237978-596E-41F9-B036-EA550F26442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A184D48-9AE7-4EFD-8E10-BE3692739D9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DB2AD6B-C315-4C50-848D-D170E556C3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2FA0D40-A209-45E9-BE66-FEE28DA9680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B1DD542-4A8E-4C8D-B212-18EC96D264F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59794EC-37B3-4D60-8407-B2ED518F987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5ADA588-7130-446E-98AC-ED692C584FC0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C4A66A9-D171-4832-9F09-8DC7C4C82A8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32E9DD3-93FA-47F8-8AFE-76509A3D1D0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DEB7595-B033-440B-B3B8-9255BD09B86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98A06873-3895-4184-B3FF-A2D25C06DE7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3BE75B7F-FECC-4974-BC42-DC9708C869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11B6DDC-6A2D-4396-AB25-C7CDBD4C8FA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87CE4F2-9713-4E2E-9EC7-86A29D8E282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706EBA5-64F1-4C07-8400-73125E24E8E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B907C71-2C3A-4B2F-8D3C-84C4CD2587F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852E8F0-136A-4185-86FC-5A24C5C76CA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FB4C7B2-3F5E-4B4A-9467-0BC42C6C418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9D73EAB-12A4-428B-9920-02A58006B16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2BD338D-0C95-47C6-86AC-3329AE3446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63C94A8-7020-4F45-94B1-049C254307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17A26B3-38EF-450D-8135-DB6E83E88E1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1F33FC3-982E-4DED-A661-431DB01C3E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6F56A50-B5BB-4232-98E9-3CBAA96097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6B137D5-8E55-483E-B167-27AD838579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5302327-D7A1-4668-9F6B-92472A6F59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44FFD99-5707-4A3B-8A9F-3A1FC648CBD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13C871F-EEE3-492B-891C-AFA6BD9C2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8119EDA-3307-4EAE-A46C-F91F7BCD0D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0D0ECA3-061A-43D4-B1A0-6896627198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441AC69-082B-4C8A-A916-32B08C3E95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47B191D-73D0-45E7-A645-5B20DBF1FA7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34D5361-C7C8-4563-A1D9-F393854E581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2A06FB3-286B-44C6-A6DE-E503EDD442C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6B43B5B-855E-40DA-8781-4627E64485E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A2A5659-E274-469A-8829-DB485C625A9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504571E-E90A-47D8-B09A-42104381FD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D1D6E55-B98D-4B81-A1C3-00834FE8F04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1F5BBE2-83B8-4B15-8062-85D2C3CFC2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D15D57D-DA54-46D4-BF5A-AB292D66EB0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EC4EE26-E5E4-48C0-A711-F318A40FDBE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1B35C07-4176-44AF-B9A9-03C3237852A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8B92F77-504F-4141-A48C-ADCF829DB67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5F18F60-3F42-4835-8C3D-C2ED844B69D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5A0CD4D-C7A1-4FA3-AA37-3DEA834D247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EC6EA4A-583E-49BE-9FAA-EB1C70CC4B1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E3E6338-77BF-49D8-A736-E8351E59B7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69C5D93-AF55-48EE-BFA8-8B4766C98CF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3BAEDAE-BBF4-46E6-ADFE-97F9E765AC5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1536000-9D5E-4CF0-82FC-7F618F50DB4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09E9B33-1FCB-4791-B550-D26DA7FEFEA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16DFA4D-CD27-4982-94A3-B41F96167FE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F7B8588-C294-41A1-B5AF-130F24D697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437CF8D-5691-4A3D-A47C-C8AEBC26B9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FCC25C3-00E1-40E4-AA7F-B3C9D6CF12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9985E2B-F111-4763-A3E4-83399461B7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EEA390E-6BB1-4149-92CF-B984027DC7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4F6FD5B-8B9E-450D-8553-DF9AD97C00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9979D058-70F5-496F-A824-5C69721E68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00F4F14-58FF-42B6-86E7-DBB77F46F0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BDD0B07-DDC8-4219-BBA0-54C9CCB0E3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A4A10E8-C578-4228-BEE4-A97842E8D8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1996415-6790-4571-94F1-F356F487BDF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33D442E-90C4-459F-91B9-ED00E989D7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8ACA01D-3A4F-4AC8-A506-FE0DFDDDAF8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50FC8B3-EC54-4895-B903-9A963D1B6E9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9BB211C-86B7-413D-97B6-2944D83A87B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8435AF9-7FF2-4814-9857-92C65B5E90B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56936BF-DAA4-40EC-9B51-B939CBF7549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AFA2D40-368F-4109-9E5E-06DA62C5618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AA619C1-49FC-4023-9F53-D2C117DB73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A03DA48E-BD97-4BD5-B515-73D7EFAC69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9CD4C8DC-1B9B-4CF7-BA9C-ADE1E79817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210AB3B-1F63-4921-8F36-B7AF58C0321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87374F9-9363-4DC9-A6EF-4AD6E44B476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95F7026-5AEA-4385-81E9-1BFC72E9945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714064B-BF68-4BC9-9CA6-2471427495A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1D4E2C1-0581-4CBF-9F2B-378A5F1413A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6D71250-9747-460C-A92E-2737841556D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1410C0D-BE93-489F-9037-DA33FC649DE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D874403-052A-4EF8-94F0-52B591D1268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F2216D6-4EC3-487D-A1E2-104FC6CBCC0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C25AAE7-0052-4F65-B79E-2FF95DB0CECB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F3C98D9-06C5-4367-8039-B8CAFBFC37D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0DDB011-06D8-4729-A644-39B77305B06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A297780-AA28-400B-80DC-A70E4CAE737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7DA6E81-1629-4BDF-A277-6970A335EE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A88E188-48BA-4A8E-A1BD-620A58866D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0D8ECBA-FD7D-48B3-807D-F9166B50B2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C57F372-DF14-4D13-A02D-A9445B7353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E52BB43-6E34-45A5-A60D-E2B1C0E4250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F933CFB-589B-489B-AE3E-0FC527B13D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CCEE356-398C-4A6D-B813-53F6C0FE4D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044FC21-0B37-410C-9919-5E33B03AB0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9002DEB-6D13-4683-8557-55525FE4320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513D1DE-0B69-4822-BD3D-15158C85ED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A607DB1-7097-451D-9A3E-003C027F738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04AF6D7-73D5-4CAB-8205-8E8CEADA1D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BECFAD4-5CFC-4062-A9D5-2B31D087C90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7A6C1A8-384F-4809-A271-D20E34A5F5E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518CD66-9549-48F3-8A12-AB0CC0A5D1D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9AE7922-4304-4544-ABB1-C2B5384E989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4A90EFA-B919-47C9-A1D4-BCBFD7D130F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3BCF06C-807A-4075-9ACE-0AFF4F6A1F7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AC2104C-D788-4218-9002-21DAF6A3A0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0DD1BD5-3E71-4D93-8691-BCF15A51651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EB05C26-E180-48AA-943E-48EEE35735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0EFB346-E8BC-4E9A-907B-E75BEE6D0D1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BB3AD0A-E9CD-422D-93E3-8853178A602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0271F4F-AFF4-4EFC-80E0-9F57E131563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B190660-1650-4174-AAEE-FC58558F200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83292EB-391C-4F1B-9AA0-A6947DF2C9C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09BF0EF-8C7B-4FD4-9D1D-98699A8C655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33701C6-AC68-4E7D-BC0B-FC74FDFFCCE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0D20976-41B6-45DE-9276-22496B2005B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9952A84-3701-4587-94C3-1AB20ECCA96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C6AD742-B3B7-4944-B81C-A17D0ECECC8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4F7C760-B8A5-4327-BFD3-B217B689EDE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D12CEC7-2467-45E9-BBD8-431DD284244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31B2559-06EC-47E9-9280-4A257E6EBC0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146BF29-EB39-4120-AE4D-07B1514542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613788A-077F-4F84-BBBC-924A66E683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C50FA56-6CC2-4FF4-B4F5-C4A061ED12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A5FE206-DBDE-4DD5-8502-2F8A3B939CF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28E4934-6F20-4DB5-872B-6BFC17F394B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903D3CD-9DD2-44D5-823D-0F4E8F11EF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6A81E9B-430C-4A4F-B821-9BBDFAE2D89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250B2B4B-72CC-4C11-BF62-4126B5047F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CB91AF1-1692-4AC0-AA7F-C2C447BD5C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FEC2366-74DF-47B9-8A5A-B577E7A1B6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2FD3C9B-2FCA-4EB7-9B18-1D0FECF6A8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97B2130-5498-4841-A32C-B2C3B48455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808606C-A14B-4AF8-A453-4997CED1D6B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63D5314-C695-4166-99C2-43D699EA770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987BE8A-E9B3-4662-AE71-474797DD06B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9FC624F-78AA-4A3C-B9CF-5B7B91F8B4A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7A76667-243C-45F8-80F6-3A0B5CD6A81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D754FF5-854D-4F8A-892D-83C4449F3D8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4F4A229-B393-44E2-99D5-43EBA1E83C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6AAE9EB-BFBC-45A3-BB29-23D744E809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0877CF7-848F-4658-A00E-E1DB22BA11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F660F85-95D6-4277-97DC-3A94E5247E5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C6A8520-BFF4-4E48-A598-3BE167E2192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CAB153C-1649-4843-9808-11F7D4B3877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EDE3529-C9DC-48DD-9AAD-674CDC5C37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D274ABB-9D83-41EC-A597-6ACA98CC2CE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6BE2110-444C-4680-A5A1-3B7166A2820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15837B0-41FE-480F-980F-089CCBFDC5D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F0F9F8D-8183-49D0-96EB-3C6A830FD6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DDBCF92-EF78-42D9-B4D4-B0CC2745DA3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1131BFD-3712-4FC0-8830-70EC58C6952B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4284CEC-D135-40C4-BE8F-72A8DF2C713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6561B7E-BA45-4C75-A77F-A3427B575D1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D99CBB4-1096-4CF7-B6BD-9C47A487EDA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33F1210-11BD-4F85-B916-DDCAFAF426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E58A67F-5A05-4D9E-8016-0E88B5A1B0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69C0B3D-7DF2-471D-A87A-EC1EB4118A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EADA855-6BE9-4941-9FCF-3C1C31C4CF0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9E3BF3C-DE5E-4D35-AC34-3E0BD434E4D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517A21E-90A3-481D-BE30-9D629422C2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C9E548B-D724-4D0B-B0DE-A9983F938CE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EF26E04-CEBB-4080-B213-08DDBE2F8A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097E6D5-2C3E-4302-B4BF-EC88E7ED7F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A2FADE7-1671-46C7-942F-ABDF0A0357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F6F5B43-FA0B-4901-9BD1-4AD951E318F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0E7010A-6149-48EA-8AEA-900C12F405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9E2D801-F2BA-45B6-95EB-3C073E2A74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0F270C4-088C-4BD8-8EF1-3B5421F5673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E3854CE-989C-4BF6-BC76-A4245CB4871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9422D64-A441-4BB7-BB5C-C1669FB2933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6A7F0B8-78C0-49AF-8755-9F301C93B09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CF056D0-4D5F-4F14-9EAE-DB672607D18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72E49D6-3552-4DD9-948D-CF9E8B1A365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1E2DB49-4B48-439C-A384-72328A021A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C58FC47-1DDF-4CE0-B64D-5CAAB8BD3E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FB35955F-8109-4AA7-BDE7-2C1CBEAAB65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6C5F5A0-338D-4748-9314-297F28B103C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DDBA8C4-9B7C-4546-9DBA-0AA9FEB3013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E79E4E9-5CBD-48BC-8DA7-C2920C11B4C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7558908-A022-4921-98E2-FFFADFB2090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CDFC8BF-A04E-432A-A97F-6AD256FCE54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D93A564-1965-4D79-AFE1-FA22B8442EC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FB48889-E9B2-449A-8C70-E36E28D42FB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3F27959-FE92-4E43-930E-C496A9ED192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793B622-A4E6-4B3E-9441-A28557C88F9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6FA764F-824B-4C59-9C06-ACD111EB85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EF9B815-48A9-488F-9227-B0EE35EB5D0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A1B25D2-6327-4DCA-B436-55905A8E975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3F64685-D227-4145-9310-FE0288B1D1E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ED21328-B596-43FD-809E-8A9C3D5C12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F5B3F91-1BC3-4A5D-8935-18247349A3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D3E4419C-2384-41EF-AA26-3B52C93EDE3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EE4BCC5-6D1D-4CA3-8BF5-DE3D1BF5D5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05E8143-87F0-43F1-B695-A6524265B5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7615621-76A9-49A9-BCA7-6272D0BA78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D1677A3-77F6-4135-A293-670CFFE50E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EA6BEC18-6FCA-4EB9-9A7D-DFE897F30C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9EB12A07-27D9-4146-B732-6DFDBFC3AA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765ADB5-7BEB-41BD-A160-4F796A05A2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4D3CA8C-40A7-44C1-A9B2-6717263F4C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51E3374-7185-4E9E-AC22-A0032B5F442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3DD9ECA-09A9-4250-A474-100AAD0F828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7BE938C-66AE-4BB7-AFEE-482C49D5A1A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F548A49-3897-450E-A5B0-76F1B2145FB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EE9B4D5-7ADA-40B0-96ED-8EF40781F7B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E167058-2C2C-4D32-A883-9895254138F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943CAE4-BD79-4545-9CE2-AE8BAB1EB0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1D0B959-31C0-48B8-B6C7-DD3883C7A6E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EB645A8-4975-4591-B25B-060CAEBECA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CAEB15A-7570-49CB-8CFE-57F0D5867EC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F3CE8E4-5925-4551-9312-A3DB2E2F706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C2FCC64-CA80-4873-8422-509739986EF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79D30A3-938A-4504-B92F-210DC340D2D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98BE5FC-C0B6-43F0-94C4-CE112BB849D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1087A61-37B7-4F5E-AA29-B524216A895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8D45FF3-A5E4-4B4E-A9CB-A0652F24747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C0B40D6-D051-49B3-9F7F-CBCEAD5EF35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6D02080-FC50-4346-8DFF-8D18591DCE6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46EF721-F91F-4D19-A5B4-0627B021C04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75923AA-E38E-4B02-905F-2EBEF2791FE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44749C8-E199-48CF-8B9B-28DDFC91AB9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2FD45CC-B6A4-4AD5-AE57-8334F84BFBA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3B28EA8-302B-4D22-A657-A57BA6A09A5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7784189-14DD-4744-9C00-AB1FD37865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EA753E4-BF09-4CEB-9751-F72BCC91A4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4504533-12D7-4548-96FA-8BFCE3610D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FF8477D-6D70-49CE-ADD2-F54100B2A0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783250E-FC19-4A49-B271-2E5C0CA903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67B4BC1-D650-4160-8E51-2FF78FD5699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08963CF-7F37-417F-9935-B94EE2D761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D034E17-0E41-470E-8C88-EE278F6CC00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98F72802-2B40-4F44-8A1A-F71126104A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BF7A353-FEB4-467F-BB27-D137F136857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3ACE218-686A-4CBA-950A-99137F49B7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16C2AEE-42CA-4635-A275-7F81988EC8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30841B1-683E-4CCB-B7F2-46D17C1C5E7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91D05DD-FD0C-4F19-AB13-EFEFC2E2E2E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AC52117-3BD7-49F1-9A34-5310D07B170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1FF7ED5-8E2D-4FB5-92E5-85E23E74959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7283241-F12A-4BA4-B507-F43C1ECAFD6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037AA36-1E52-4A30-A160-6B2B078DDA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1EEC06A-EE46-420C-8DA6-E707516ABAB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6AC2E04-EA08-4993-9902-CB3FDC0B8D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6A06AD7-0668-4B33-98BE-42B8210BF7A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82A780A-7E0F-4699-A7B4-40EAD5B57E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3AC2C07-44B2-4FCF-809B-CA9E950F3C23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06981AB-C319-40C4-A14A-036B77FB2D6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652E210-DE56-46C3-9D58-4907229F0E8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571E495-F598-40EB-87C3-D4F811285C5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BB99AD1-C2F3-4668-8173-2CA5BE0B17B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C6851A0-323A-43A5-B14C-4F96177A8FF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72376E12-1450-48DA-8300-34ACF380680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1E8BC7C-1281-4CEE-B412-64ED381C0788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BEC3ED-5011-4E39-A853-F0E9F4FBECB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A75BE0B-F852-4E5D-AAD6-531AB47CD7D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AF44565-B825-4CC9-8A15-7E128A7CB5B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0829FB1-8218-44DC-8FE5-4DC508D4E0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A9A2276-6FCA-4009-9339-EAB49DC020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10D5E58-D4E1-40BD-92B4-EB1BE3D816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BC89506-70F2-4D24-B92C-4A3E9E8ECC5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DFAF14E-596A-4D8B-A449-6DB3C08BC8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A821222-6C5A-47CA-AC99-2561C814D3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FEF731B-9959-4089-A421-ACC525F87B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620F99E-3108-46D2-9F85-36665CE133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0A9346BA-8DC5-4F1E-9B70-BC5F28C9EE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627059E-A907-4170-90AD-65D3B4D300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585D91F-8D05-4987-AC60-871E7E25F4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7DDFDA8-7C69-407B-B32E-4EDD0F6CC3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AFC0AC0-635A-4334-B28F-0FC118AF8D7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0CDCB1A-ECA2-457B-96D0-89CADC60CE6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B9231EA-FC82-4B2D-813F-2345068129D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C3714FE-771C-4E9F-858F-E8F2F577DC4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F59264F-7251-4EEF-A009-1E8C6398C79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1AEB0A9-0B01-4DCE-9D8A-B34F5A7BCB6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30A66D9-5C33-41D9-A08B-C42022D40E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B1FE2037-52EE-4D72-90A0-8471B6CFAE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E5E595C-59E7-46D7-9E19-D8F3C1CF489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C7CB0EC-11F1-4E76-A5AD-FE56A992E6B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E981748-B5B1-435C-A2ED-50BFDC5F7CA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36E2C08-32FF-4F6F-B724-A9BA269F502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EA7B3FC-E87E-4042-875C-1EC1F094480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EB32F56-AF2D-48FA-85A3-479836F9789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438CD53-2C72-41D4-8562-EC9333D8871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3C02937-E685-463D-90CC-7B53F164043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D9B6559-1533-44AD-8495-2E8C702CF7E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C935CD9-64D5-498A-9398-CF7EACA41DB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0E5AFE3-61CA-4B71-AE2C-B9F5572BD2A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1DDFAFA-4F22-47D3-A3BD-6CDF83D598E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8DFB86B-D2D6-4FFF-A887-6711E08FD9F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DC93C00-BF34-4585-A685-6298E48DA73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23BEAB9-D6E3-418E-BC08-D833F97303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78F84FE-14D8-4869-83C6-09DCF7FF2E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A0AE36C-D6BE-4870-A0FE-1F0774111B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9F6E0ED-DCDE-4AD5-9F83-1A5A1B8A35A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532F606-F259-47A0-9AC6-9544300F82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F17030F-2F1A-4F61-9E5D-8B533CB558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7CA1346-BF0C-4D8D-9089-3F9366BFD50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FC9F860-7805-4251-AD63-A4AAFD6415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E53FAF4-FA02-4274-A448-C58B2C749AB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B1A9E04-6724-4371-94CD-1E3B237E82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F7F551F-EF07-49F8-AA17-A0CBAFF1FE8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F7FF90F-C489-485D-9AE3-2143DD8381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30539D8-7AC1-48F5-839D-4C21B6F88C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371DFEE-E5EE-4222-AEBE-CE7C1A10668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146B774-EF57-40DE-86B5-1A11308E4D6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4743930-13BD-4099-92B7-38330F13E8F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462B5A4-EB81-40F5-BA02-9C4BBC79A99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68877C1-90B6-420A-A263-F910E9D1243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368DFF6-AE7B-43FF-9189-AEAFAEC2B4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1DE443B-F99D-45B6-991F-DFA23BF8D68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380820B-3EBD-40DD-9E7B-815409A4098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026D689-FD6D-4B2B-A4EB-8E5744882F8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E98FB84-C11E-473B-9DD5-3174C971C78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FF137E3-B4E8-45CD-908E-3E05A596B96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C15D4B9-9D9E-41DB-A739-6D834A6BF47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46DED42-F336-42FE-ABA7-FA4BDBB286C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CA835C7-5B83-473E-883F-535147E3B821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B6297F5-36DF-4AEA-86D7-6ABFD647C48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CE3AEA2-CDDA-43F0-B47C-3B3F2FA389F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B2CE30D-9C2D-493D-BB15-36CC4018709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A0FCCD28-E954-4F72-A60E-523D435C94D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280A2A5-3249-420E-9E88-1D663ADA2BA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30FDD64-6666-472B-9C85-6F65E35732F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967726E7-718F-4261-ADB7-359F79A7214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CD6361B-1E56-4DEB-BD46-651B5EC1934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D70577E-0B95-4B53-B1EB-2F034A8A89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C291A75-94A3-449D-A7B4-C747A3B53D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D7864F5-0CA4-4E10-B9A6-0274F2C3F05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143A878-0E12-4933-A1B9-9EB86BE6584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A4AF196-09A6-4888-B009-84B2EDE3A8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2F98E45-6CD3-4463-865D-4A38E0399B7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4A032AE-6994-48E4-B15F-FA334E4868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2AD6BCD-89F1-4C16-A4A7-99BEBDEC406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C1D9098-E912-4F6C-8C2C-C1E6AC6EFF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CC00638-8DC1-43C6-893C-0CB29344080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D9F89ED-28C3-44B2-A124-66F735F452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FD2B26C-C569-45FE-8871-A524A9AB5E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A8411D1-7155-4DC9-A73C-5BC78715A29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8BEA878-74E8-45A0-B9FB-A8CC618D87A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A542784-3569-4573-87A2-006E6702B22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B857E94-F09C-4D43-811D-FA132418039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57BE0CE0-12E7-4BDE-84EA-AA23030EEE1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7BC7812-41BB-46B0-A434-6FD039862A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6842B12-55B2-4C0C-BEC2-51A0CC42D9F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F1BCC2C-92CA-4BB7-855B-ECC36932401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28C6B9F-BC36-4E2F-8C9B-0C1F94C4785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6EC476D-99AF-420E-8C89-225BE903F4A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738909D-A3FA-41B0-9ADB-EE44B4F98A3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A9EF64D-7D44-4AAD-92C1-95398A3B760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660743C-5B4E-4D03-BA9D-E1698EC8878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E67F778-916B-42D8-823D-CF66300C95C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22CE880-B444-4473-AD94-05CD1787583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D91BBF6-56C6-4DB6-8D72-D04DB58A9FA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C8F08DD-D0EA-4D71-8855-18BB3E61C33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CE3651B-81AB-40CA-80C8-10FFBF9CA79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E631411-CD6C-451C-B1BA-B854D5CAAD3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71C7A18-3A38-49A7-BAC1-5272C217896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3EAA513-45F4-4F3B-BAD3-2125B719F31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89B0D48-7C2D-4971-A7F2-454E1AD717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E48430D-CC2C-4B20-8B90-C248A3A3C2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44021F26-7EBE-496E-8D38-9C86A8A7E9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96C26EC-FEDF-4F35-8CF2-A3A86D8147B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3EB65DC-B1A9-4C39-9C05-78456E36DF2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25E0679-DA5B-423A-8C8E-3F990F5EC6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36C140D-9154-469E-83C9-A6E2D3F2825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ABEBBC0-9DA1-4CCC-9D51-F582F1E05FC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52CC748-7C1A-42F6-989B-1AD51812E8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71893F3-C876-4777-938B-D212CFD9E9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2C4095C-8A1B-4CB6-A96F-B420BC79C9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E431CA4-7891-4CD1-B090-D82B7CDEF1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86DC309-8E13-4CD1-B5AD-67595A0D9D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E2C039E-6010-4B33-86B2-C703B4117AE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DCA27D88-7D26-451F-A3F5-A40220C9523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068D61C-A04F-4132-B1D1-EE30074A953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AD23883-A0F0-4431-8786-C3B79CCDF06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95353EE3-B884-415D-ACC6-71F9BB56693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190E5A2-0B1C-47FD-B919-4A942B87B2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80840E5-3F8C-4D75-95DA-698417305F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2FD358DF-45B9-4CCE-B3F5-BC3268DBC1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7AA63BF-7A7E-40B5-BBB3-09321142E46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30C8CB0-3629-4E0A-80A1-507CD120794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C2C90C6-B9E1-4819-AAB7-BAC97C59239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D159EBC-AD6A-4A8B-B4B2-2709D232F8A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7076221-9084-41A3-B1E3-842FAFD2AA9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2D6033B-A9C6-43D1-9EFC-E003421C5D5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B6B14F6-7552-4E71-AABC-463ECA934FC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A416477-E756-4B97-AFB1-4F40550B21C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07140E0-CCF1-46CE-AC20-8692A6B8884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869E6A3-46AC-46BB-A80A-D3C6CA8729C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8156363-B1A2-4251-B129-371E59CAAE7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0A57EFC-62CD-4C9E-AA96-46169949071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9BE19C2-2D73-4B83-B1FF-B45E434F574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D1F330D-DB01-4C3D-9F9B-6942779F20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937291F-3032-4B48-AD2B-0D23AD9D7D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0C11F94-D32E-4742-BD71-D16FD94F75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AA11E96-B915-438B-B824-FC5B398081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4258688-F19D-49AC-8414-C3D8726C373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384A3AF-8FA6-4960-A7EF-6E534BF880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69208BB-B5BA-43E1-99FC-72F68E8BC1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84B5297-A4FC-4D75-BAFA-BAD6889DDEB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A24FD17-8FFA-44D0-97B4-DAEBC09479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C5BE287-8AAA-4D64-B693-43EEAD51ED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17B4280-8AE5-450B-91C9-935C9463FD2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2FD7C0A-25C1-4D3A-94C8-2EBF8AA458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6CB51E2-50A2-4D6E-8706-0F1C84BDE7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863C9EF-CE14-47F3-8198-EAD124123E2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DE022BE-A55E-48FD-89B7-360A1F06B89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D5CB443-20D4-4DF6-9FFA-9A7C2B4FEE4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7C8D104-9E9C-4A92-AF34-F9934F8FE5E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651EAE9-56BA-414A-ACB0-51AC99898F2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3488466-C33D-4AC2-BB06-0F1D8345A69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9A3C555-3E36-4B8F-80A2-5743D1F8C3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BE93DF3-810A-49AC-B805-81318E99078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2BDE265-D768-4668-998A-70FB31D34EE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711680F-B59C-435E-9FEC-7D6E12F38F9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4E59EAD-660A-4DDD-9E5E-8F9C4100AC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0112AC2-A312-4E95-98B1-2DA2D7460B4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8848B11-C8C1-442D-8DEB-E77603D82C6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BF0772F-67BF-4B1B-A55C-67B3328ED53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F15155A-53F2-469F-BF8D-BCF214C3EBF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CEA4FA2-B5C1-40AC-A3F6-E91CCBC5A88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DA6A6ED-01D0-4955-92FC-6F2E61E5751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3133FDA-93AE-43EF-ACA3-31346E70423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E3FB56D5-F3E5-424F-A559-B57D0DD4675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F92AEA3-2F11-4123-8827-B7B603E218F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01B03FE-779B-488F-9F67-BCF9D950E78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D2D766F-A065-452E-ABFB-EC22C15969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F1BF212-43D9-4E1F-9A0D-895FE72864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610180A-D879-4D1C-84C3-E78C636998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C3D4858-6A5E-4975-A69A-0D7F014E2E5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2C9D339-B8F3-41D5-A162-CC7D23BCAC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FB7F8F4-06AA-476F-9FBE-92F096F6C4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252A89B8-53B2-4EC5-A072-D63B4385CE8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B5B9ED2-CF67-4104-B873-0626A2A3D0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38E6F10-E65B-4C3B-B946-C033CC29EE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20ABDC5-6D69-4126-8715-6AF79BDD09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868CB16-44F7-4358-B532-F3D71ED2084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E7527DB-D103-4FF2-9ACA-72D3B1A9ED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993EBC26-2D5E-4F34-89F9-929D163D401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168B6D2-9883-42AD-9556-B9A466B7F9F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B437B089-FBA9-4326-BA3F-DB156026FA6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95A2461-8086-4963-B0CC-5F91CEB1F97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925C923-19A7-4991-8DF2-FEED75505C3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A715691-4B9E-4288-86A5-F76E0A66C31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5B08E79-5CA6-4C5B-8EA6-073875F69AA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CA2BAC7-728E-487C-9F33-3100110E4D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D36FD61-7FC1-42FF-85E5-5E8F3E2EC6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AC80683-4E18-459B-9BF8-7C8A739F168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6A2A9D5-DFB2-409B-8A0A-705BEE6086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249636B-8746-4D33-9258-EC0AFE56BD6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DBFC9C3-39F2-4A53-9332-CD9F1F57540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E2D6ECD-CE18-4ADE-B76B-E502D15E458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1CF7030-BBC8-4E18-9ABD-61E767229AC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96290D2-1C65-4998-BB74-32BCD1DB777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B696094-620D-4E40-98F1-82B6837DA7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C276902-0881-4C21-B185-112FAC89530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55521C9-AF64-40B3-838F-45221246FBF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F9F9FD4-6127-46BE-878B-460DAA431A1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1B04412-1E61-4A2F-9AC0-F165ACDE401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6878A6F-9281-4635-BA4A-F5A59C6493B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146ABD8-BE4F-4C36-9380-2269B8495A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D7701517-1BCD-4859-A2B8-C90272E48B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9310E9E-0727-413B-AB97-EC7148E9B0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9E8FD7F-C152-4641-A58B-8D7198D34FD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A551B6E-A147-4674-8739-F136B607F37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D92A8B1-AE32-4799-B975-318D8C5924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5844807-C3B1-4C23-99EC-3CE8219E7B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A3BADD7-6A38-43AD-AC7F-78576757A3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B718030-2385-4B67-9917-9CD132CD5DA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D24DF2E-2D01-4746-8324-73A85F7841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2B06BA6-6DAC-4B12-9702-A923308F34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9097347-58FA-4A47-83FA-D3F860DE7F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D885E66-1862-4B91-A051-9B962F25929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D0F96C9-DC3F-480A-975B-959B213A784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31AF3A2-4E87-4818-A666-385EFF64C69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D30A358-AEDB-4AF9-849A-76FE56B0CD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7F50450-EF0C-427A-8019-C1379913136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0B219F6-160C-4DDA-AF55-844491828F7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7813798-60B9-492C-948F-0CDEC5218C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F8AA734-4ABD-481E-968A-9BF626B4F97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9A8C547-7580-4012-8CBE-F41A5EF5DC2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7DA38E4-BA81-41F3-9D88-076296A1616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2F9BEB2-7D24-4A16-ACE0-FF83A28896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760787E-8289-4FBD-898F-563AFCC524A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44002C1-CC1D-475C-8BE4-080F1A3117A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80F9F33-1CFA-465D-898C-B503F53A383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C2E963E-541B-4AA7-8569-5424BB318AF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4C230AC-CB34-41FB-A875-D55CA7E1D91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07D4C75-D351-4FBB-8C1A-18EDE0D0F78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D51ADD5-12CA-4FF1-828A-12396E5F6E5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5416EA8-41BB-4269-BC97-E66CE413C33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A8B62B5-B89C-490F-9632-1CFFC6A21C5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1AC99DB-880C-496C-B7FF-114944CC5E8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1A1DF79-8301-4A3F-8E45-E7B07929A95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F340DFD-CC26-4CAB-9252-CD17357500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3727C29-9FFF-43B1-A874-199AD6F813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74E7506-B390-4963-98CA-99EB2BB61D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92AD3F9-1914-445C-B14C-F0465A79C95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331EF8F-D7E5-4162-BAD2-5610FEDE711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E9E9665-4D64-47AE-A45A-7B8F416999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7852800-F173-4C4D-A454-ECF3C311CA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6FB1D6B-5AB2-4AA7-8B39-572FA4833C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63CB7E0-8180-422F-8B85-6398F66CEC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E025EE5-3A1A-4BA3-8CDC-A58F90371F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1A6DA90-604F-482B-868E-6E7A7F531B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35E7BF6-D03B-4B7A-85DB-0B354E103F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723E594-FC53-4160-AE60-F4A678CF72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1B848F4-2E91-46C0-BB26-FEA0B413F3F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54D92DB-853F-482E-B3AB-1F2992E8B2A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5E61601-F3F9-4EC0-AD42-FC6FE8629C6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97904F5-E6BF-471F-97E3-CAEED0C9C23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4868CEA-87A5-424C-AA27-6CC9FA777CE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0F2FF2E-FB2A-45B7-BCC7-0DE6DCD07F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A53F7F3-6F47-49A5-929E-A59B7CB0F4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077FD2F-DF8C-40DD-BBE6-229C9B7F501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08DA4DB-1892-4FF2-8A24-15FD10A35D9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77B06CB-1CFB-4FE5-96A8-DC7E0816D77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EB3C843-95E6-4C48-AD27-39D2BA41095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20C33CD-F9F1-4A8B-AC24-5482BA6DDE9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6D16036-E6F8-4C48-8DC3-608556144DE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9B237C9-4FBD-4336-B5B9-323B9E8B061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77FC7CE-1DAE-4A3F-86A8-722D5AE2F58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66B9348-852A-412F-9FB7-92818D00CC4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AE1747F-D29C-40F9-B1DB-927EE049CE1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35295E2-92C1-482C-B71D-D73D5B536FF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3821B34F-7DA5-46AB-A0DF-040F6AFE215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D16968C-D476-4D3E-9DEB-5A2830E1A78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7784700-2C82-48DC-B574-0439AAA3C7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9034CB9-EADF-476D-BB6C-F2BB5A1983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94E04AE-B172-47A8-87D6-663301AF91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35A6C85-2387-4253-B674-BC69DACEAD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E00CF33-DA8A-4E85-980E-595189179A3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E0467D5-E664-4E77-A9B5-6D64A8858DA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EEDBE6D-9AB7-4FC7-BABB-CC88E5A49D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A64D4A2-DA12-4ADE-B4A2-6CD2ED5E5B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DD56D6B-98BA-4417-AFE5-30AF3E6DCB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D2E1B94-6C87-4069-A057-F226E5EA5E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622651C-32AE-4499-98ED-A7592904F4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5A87867-BECC-405F-87F8-9D8D0FE0356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32993CE-54D9-4582-B557-79CD1EB311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A383B49-F5B7-4A27-9583-5C78DD423D5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79D26F3-3AEA-48D4-9C0A-C3CE70E4575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0A1E87A-3B48-4A1E-8F4D-1F89180B14C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3084EBD-0C5B-490B-A8CD-019184E828C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A10863E-963C-4768-AC57-090B1D2503F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48F589F-C6D6-44D6-9166-328F709FB6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F50D563-FB0A-451E-A823-641239D0A9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3FB0558-0075-463E-AB09-DCE4A92B576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DBAE61B-605A-444C-87D5-B83910DD5DC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63FBEFA-0F5F-4812-809C-9DA0400C589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14552FD-19EB-4CED-BEBA-1B9BCA129FD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44AB229-14C7-4B0B-B774-FB6E1D1613A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3406008-8593-4622-A845-AA401D12532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A382432-BE14-47BB-9964-60BEDAA210F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4316117-87F3-4D33-B6D8-D0A0C5384AD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36E1691-9270-490A-8667-3F895CB80FF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F0380F4-E079-4AC0-9752-EF667CDFD88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568DDB4-5C90-4899-A811-85094082B9C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6A23A6C-5384-4B80-AA0F-72D68B84AF6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1268BBB-FFDA-4B05-BBEB-FE463F1B200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DD7BB17-5E13-44C5-AEA9-04B8C4AB317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42FF9CA-D60D-4FA9-BDF6-7C64DA9EA7A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7D6CB5C-7A91-4F25-B16F-1019ED3C6C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1BABA35-7FEA-43D3-8BE8-1F7BFD820F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01E332D-4F99-4E53-A91F-8F885A1AF6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3F8DCA1-76C4-40F9-B4E5-79CD0F249AA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431BA05-59E9-4D55-9F4B-630E8689D0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75905DE-6C65-4B10-8D66-6B65151BF6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12F8E2F-8D2C-42E7-A8F9-710F5F09E26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B0A1CB-6BEE-4180-8EB3-98B6ECDCC2A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684DFF9-2CBE-4B51-A5F5-439AA84BF00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F762A50-AE70-4002-85FD-9C818A9938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EA874DB-6A3B-4D2C-B1A7-7F59A2CA42A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7455A25-ED63-4636-8A9F-138C3878A5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3CB8A25D-1168-444C-B70C-17015ED76E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9F86102-0E85-46B4-9EEF-865CE35260E1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D0F166B-B016-4041-A232-6F72814FDB0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AEC0B4E-52B7-4855-80AF-3B88FF7BE1F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BB41D13-24AC-41AE-B6E8-7CD22D58BBA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42E7227-BC9F-4305-9E27-E745F119D4B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DAF2621-897B-49BF-83EE-8FA9202DD3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B2553F6-E166-4929-BA9B-541E4242BD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96C19F3-C0B5-4120-AEDC-D31BFAB0B1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10B7AE1-3607-4F31-BA7B-45551A0400A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00880A2-2B4A-43D4-B18D-ED4CC02BBC2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A472DF7-5396-4A30-86AE-2B81B3491AF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A630D96-C75C-4FD2-A3F0-2405C0357EF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3EEA0C0-FD24-4EFD-986B-7939E6A98C9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BBB9B86A-F86D-40AB-99F3-8CC78FC61B1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FF39F57-94B0-4BB8-979B-84BF41CB305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FFC96AB-02FE-4A40-895F-40F531BF041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7A16191-705C-4436-A6AF-0A827D6BE93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8818930-F5C5-4D69-8D8E-F140D2B4477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60470BE-2FA7-4645-9E5F-E296F8C85AB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335FE69-B5BA-4956-A86E-5720BB6772E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98113EE3-246B-43C3-9EF6-D0E7CBCC5E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00E8F01-CFCC-467B-89A4-E55D408C77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CF2E96C-E795-406E-88AB-B3F3D1DD78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8789838-D4D8-48A2-A97C-C1C24B0B5D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841CA5B-24E4-4E62-9F27-AC4DC15099F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1B34693-5D3D-4F15-95F3-E28ED8EB089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981D51C-B872-4671-B755-6D74E36C86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4839A5B-E9C4-4F32-9502-931F8A66BE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06D4FA0-E127-4FB4-959F-602E7158C6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8E06603-793B-4A41-A567-94639359A26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5ED7C98-1CA1-4F7B-9B29-94E9AD8977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43B27FA-0743-496F-BF42-7E6814C03E4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CE85E55-1985-495D-9BBE-F9BEEC19CF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621BBCD-8972-4731-B5D1-AEFD42472E5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BC65BD3-DD24-4C3E-A0FF-ED3F936C4C1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B58488C-8F91-42D0-A875-BD10ECE4B5F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0D0FA6F-1290-496E-9C32-238B51A4E75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91D8412-2ECE-46C6-89EB-A042528658B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274B0AE-7DF8-4593-9C23-1BCCC8AF20A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74CD3B5-FCDC-47D7-8DD4-0E41D1C196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AB513F5-03EE-4DC6-B850-737C2E4FD9E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30B6F52-9619-4B38-AD79-7439E508205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7A11D57-19FF-4C86-A1C4-337B58ED7CD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23D3CB3-FE5D-4733-92FF-D006729F976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AEB60CC-6C2C-48AE-ACE8-140017A4990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CE8D04D-792A-45AB-B75A-A3C16CB25DA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C71755F-BDC8-4260-BFA4-E0D6F9A1CD0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818C54D-F4D7-469F-A195-C339136E0FC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826C414-65E6-481D-A302-576270B523E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CFE77AB-3CF1-42C2-A5E8-749BA5F9C72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EE87FF1-517A-47A9-B8DE-CDE9564342C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1C2DC5A-8CA9-4547-9D41-6363EB18911C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23B0266-AB30-4531-A8F1-3D36C6E1BEB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CAE7842-91C6-4BF2-9A93-1761E711FC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6C558F9-76D0-4873-A08B-F240A5822D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C99BFDB-136D-4611-AB3B-C853E30489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2562864-B1EF-4D75-9DCA-DEED896E66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CB0A39D-262A-43C3-A128-E455AE00CD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D70F9CE-BCC4-4597-9621-1C6F471551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C4AE139-4D81-451C-9198-9B22D4D6F93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B4FCE63-DE36-4756-903E-622021CA4C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D78B088-8B3C-4483-9232-77C46BFDE1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2443B8D-DC4D-4383-B1CD-D5F8B19178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A17282D-600D-4A60-BAFE-A0931A34DD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99F5DC2-FBB3-43E6-B4F4-FB29E43406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C17B3F5-98F3-46F1-AA4A-185D9569EF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8B61D3D6-25EC-4142-A3D0-F2636714AE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B05450D-56DF-4613-BD9D-125F14924E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E67718C-62A6-4E5F-ACF5-0D62D43D5D4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9382D8D-C594-4943-B0DB-6F702D2D210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9074AC8-171D-42BF-9DAE-60D48010F95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03FE658-27A9-41D3-8592-75EAFC0BAC8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423E03D-6B64-47BF-8AF5-3673E73ADC9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8550DF5A-9903-41B8-8545-98A79F9147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4E7D115-0ACF-4A1A-A5E1-34BA782D4CE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DFBB4F9-37B5-49D6-8089-ED1F869287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CC50803-27A6-4107-91AD-523FD2EC840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BA49312-6CA4-4F6F-A064-43CBF5C5C7D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7A466C9-FA55-4651-98F7-10653974081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F02EF26-092C-4990-A94E-19C331C5F18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A71E21A-9F4B-4ABB-BB49-A6342122210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8AEA3F5-D8F8-45D1-B83C-E8B831F4F38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0711DCF-419C-4C3E-A7A4-AAAB0FEA959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474650E-3F8C-4213-8104-30510D1ADB5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E76A1B1-824E-44BD-941F-9A183AAC74E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2F2530E-5410-497F-A906-D575CE39F0C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CFDC6F2-2995-49D5-A07B-BA0CAFEEF88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A79A8E6-44BD-4B26-B0CF-4E1A85A76C5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6DB9DA9-054C-446C-8DFB-AC64F08B6E6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9C77E01-4729-457A-9204-7898DF3300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EBD5D7D-0FBE-4E1C-8B54-097E4FFCA5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DADAB56-B6E7-43F4-AA75-C6B1224472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A24D595-87C6-4445-B3A1-D5C9B7C1ED5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D850761-3066-41E1-B9F3-FEE518B7D1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39D17D7-EAFD-428A-8965-7F6D50561F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151D25E-EEE7-4889-BA95-2FDEFA39C81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1F0836B-DB01-4916-A869-2A41FEB2FD9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B1C6870-7D92-4DAB-B644-0263FD9C0A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C85128E-FAB5-40AD-9C2C-E9A0A999E8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E0E5E8B-F706-495D-A4D4-39B855C197C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BD30606-5CAD-441D-9FFE-0C9A498034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3723AF5-43BA-4841-A2D4-FCF284BFBF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6369D6D-C7C4-4FE7-817D-4C3B91D46DB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4CDC043-D3C8-40E0-83F6-33411916739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DCCE5EA-0EC4-400C-BCF6-AF45C984AE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7BBD3B6-94C8-4F91-8AA6-9DAB162ADFF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AFC9CED-3A1C-4A28-B938-E9FB62150AE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D498F17-02F9-4253-A6B8-7CCBA5B28F5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DA6C124-D9A4-4A6B-BD45-AB6A878934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6C4A48F-EFEC-40A3-A436-34884FD25C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0BC763C-FC4C-4393-A69B-4A740AF2F4C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0932E16-102F-42E5-90BA-0CEBD1ADBD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0FEF0E0-FF74-41B2-BD15-8526349CA9C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C83F8FE-1C8A-4D0E-963D-D8662CEB81C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45CBEDF-A270-4C8A-BE5B-1DCD3E3C6EC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B217488-D308-4350-940B-1AEDCA3A95A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54CFB54-FB00-46D2-BB45-2592A721205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C074CCC-2013-4342-A801-95D3DCAEAF1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96B458D-6881-4BF0-8596-B504A883B4F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85BE3E9-9538-453B-9157-87C6642B9EE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4D5658D-D731-4182-AFBF-5871C1C9371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4FD22D0-DC11-4104-B118-06B32F7111A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E4BDC32-EBC1-4C38-BFFB-60A5B1F306D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1BB0BF4-CAB1-4C07-8EFC-A9C4DC9E273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61A5962-BEB7-45B5-9C0F-70616E9706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5CB8399-37DC-48EC-9A2D-B2D3D56FEF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A33CD80-203C-43EB-867C-2C86D71268A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383DB43-85B3-475F-B2B9-98CC2E695B1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642654B-18C1-4D07-A85D-45D7FE828B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E754ECE-8876-4877-BD8F-3C7FF031CA2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8331160-5829-4FFA-8C86-F0BFA9C41B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0C6253C-BFE1-418F-9DDC-0867F142C4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FB4B74C-EDF4-4634-9B66-8111564725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9B17B94-4BBA-452F-9D15-7E469A1D920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A90BE80-D3FE-4756-8E57-48FF4518CF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4622D46-B79A-4D23-BE86-CB3F342440A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3546823-6EA9-45C3-91F2-7F4FF672A43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825B28F-569D-49F7-A7FC-A13FC0300BC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87AF495-17F4-4A27-B25D-8E777703EAA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348DD5C-F65F-4530-BD96-0768D2949E9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63F3926-D454-40A2-9C18-AE7F7660660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E0F83A9-4532-4247-BACD-0C99C4AFA01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A96BA62-996B-4564-A831-E322A8C0F1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BDD0834-633E-471F-A88A-BC17D37725C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63D8170-C6BE-47B5-BBEF-ABF029CD3C6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ED79BEC-E29F-4CA0-A0B0-2A79574B1B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7599331-ED28-42A8-94AE-589DFF3C77B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D5F7387-B7C9-431C-8B1E-50E4281B22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9D612CE-C1C7-4D91-9AB0-7536245A18E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6732274-56BA-42B7-9303-322CD0044DF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9AB7826-FDC4-4F70-81D0-9733231F940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ABAC46B-84F4-4D28-B9CC-6469B61328F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211234F-0114-444D-989A-F62030CCCA1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9D1485B-26C0-4054-B5FC-3F0F8D5B666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54911DB-15A9-45BC-830E-CC338009C39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3043C26-FD27-4E4A-B710-D4937DAC6A2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FF3F91C-4E26-4A3E-88DA-0CFB031EB3F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ABBC3C8-0867-45F8-81C0-2595BEAEEB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B3A3456-F485-4F4D-BD21-F39F19E8BD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88CBE48-CF28-460B-8423-3B76706391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6680DFF-B0D3-4246-A686-B97EDF118B5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8E7EEAB-E630-4460-BB95-B556874B077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1555D40-F354-407C-93CC-A668126B3C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F29D0B5-943C-48DD-B664-5F10F615A2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C329B71-AA9D-4181-9927-E24D7071F47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FFA9A69-6544-49D1-B2C7-844056334E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C1C2824-E7D6-42F4-8360-C4F2D76CFB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9750E05-A37B-4796-B6E2-D9B28051346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ADD3699-52F6-438E-A522-7FB86BD24D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08A0FAE-7BFA-4CC9-959A-27ECFD0C59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65015E7-C7EB-43A7-8E9B-2A6BB241955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80D8E7F-09AA-40FF-A70F-BD501CB4AD0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B691919-8397-40D0-AE5C-024E3490A6E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17E9EB5-0F64-4CA6-8F46-55560645C78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66C8F9B-A23E-4724-B173-CE6F40BA497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DE51DA5-4436-4418-8277-6B2BFBBEE7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C52F433-016C-44C5-B311-6C71BC5389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6AC2835-8F03-48F8-9476-4231CE8308B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68A8736-7806-4D13-B252-084C0DC5EF8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8E6E454-67EC-4508-BDD4-81CF0BD6E4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6F0653B-2D11-45A2-86A6-EB2B664F5E2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8E82CB3-095D-4CF1-9487-8087306E94E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CDCDBFE-B3A4-45E2-8969-51534856C1B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7C5DB54-D86D-4D59-8AD0-83458D4F87D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7827795-9837-42C0-811C-79AEA0A6F52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0B99BFD-634C-445D-9528-C1F14312099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EE57DB8-187C-4EA1-A905-BE22490EC1D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5FCBC72-FC66-4699-B70F-92C194E0D4F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1A13D35-03DE-4F24-AE7D-6D43427AE18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BB7F1CB-E2F6-4EED-A891-74E51230EF9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D8FF88F-5C03-44B8-968E-576BED02BEC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6ECF092-4F9A-4977-881C-4E7F72CFC3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7129476-8536-4D4B-A978-DAFB440E68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99856A8-6F45-492D-8C83-96741B693A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FE53A0C-B504-4F0F-92E3-A9A958B8D76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3F708B9-E6D1-450F-AA2F-84E885968D8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B32DE44-EA8C-4F45-B317-AB5D3E870D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677E19B-3CBD-4156-AB6B-C9C9A970F68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5355203-6287-41F7-BA67-35631E203B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9BECB22-E29B-4243-B99A-E1EE191C9C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05BCB08-0594-42DD-A785-230EAA82A4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3B43F90-378F-428E-8856-28EE152C73F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05747C8-6AEA-4C51-AB9F-F9F2783965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B244278-D835-4AF7-BC03-0B014A824F4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6FCFEE6E-CFB0-44BD-B150-E7B3F242F3E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3BD8FE7-6381-47E1-8665-D6E0F72F3D6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B3CA7C7-392B-400C-AA31-46BAA78D454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B7C4173-0214-4B50-981C-74E77378B0C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C430017-E1B2-4CCF-87D7-AA689D7070C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0DC8F64-C04E-48AD-BC87-1976258735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84F33CC-B94C-4487-8957-6076E5DEFFD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4ED49B6-C3C4-460C-9E01-24CB9B9B2B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5085AB9-CAFF-4851-B38C-307533969D1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3E70A83-6988-45AD-9433-3084ACCD5AB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BBC9BB0-5234-4820-BC95-625C2BE670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4C35D05-8A37-41AC-9C95-62EF6285EF4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9F7D4ED-36CC-495F-904C-BFE7A6A7DCB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33C6301-A57C-4EA6-A6B7-8C55845F28C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D929002-1B9B-4EA4-AB54-1FF591030DC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5FEC329-FB08-4469-B52A-BA5C785B37F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D63D31E-9478-4D8A-8B38-AEA489DE1BA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A0E5028-091F-4674-838B-967458E8B189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D21216B-88B6-49DF-987F-0ADBBEE6AEC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504B9AA-5BAC-4688-9A73-A3A5C679DB1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63E244AB-E567-4B1E-AEFE-71181E1AC41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F2F8E37-C167-40F8-A91F-6AFBB437A3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1842D9D-2490-489D-A446-1FBE95C0E3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E88C05C-2A76-4519-96EB-BDBDDF1ACE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5504F86-DEE4-428A-9987-5A00E86226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23913BC-AE4D-4BA0-A45C-C23DF6302D0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234E3B0-0319-4332-B276-E7D47D3B9A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51F0D72-7C5B-49F6-A3BF-A038D8D252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98510D8-C4F2-43B9-BDAC-22806BEDEA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9805F52-C4C9-49AD-A561-F833D22200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11F6833-85C3-4DD0-828E-15220C63DB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743D012-5984-4421-A30B-89FF06A457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DEDD07D-3F91-4DC4-8E90-CC04B2C5C2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55224B7-9E97-496C-B6B6-D26B942B42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3CCB78C-DDC6-4FEE-8E6F-7887BA98C01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32F7EFF-05F6-4665-8724-3FF9373ECC9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3713092-3A15-47F0-9D36-F8DE69207AA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042E598-4E0E-45C8-B25B-3C2F2F2E4F9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43C5DB0-14B5-49A5-87AB-D8AA3C8E1E7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DF62A06-718D-4990-982D-76702A0B467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FB09B4F-803C-4357-8F11-506F0BEFFA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8DEFE19-B071-4376-A6E5-C264580A99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27A42C4-CA21-4889-9827-DD8CBFA0D00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91EF9D2-A953-41AC-A36C-CF407E5AD0D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832141E-17F3-47D3-9700-F4CE3A44C41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EC48AE4-9335-4C9B-84F1-F98272ACFC9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C24758E-41D5-4983-ABC9-81B31E06064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7CE83CC-1C67-41D3-8850-8D7064D3EB8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4F098FB-621A-447A-A206-0CD554EDF88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5BE1220-E002-45B1-B4C5-94BDF522907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A20D379-9849-49B8-8537-B65B257C802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F44236A-8945-460B-AC29-B1CCC4992A6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B9DA53F-C750-41B6-BCBC-4BB4DEB8578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51245D8-ADC0-42F6-B0E7-7CA721E627B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1ED1A05-AE97-4FB5-A15D-6C63D7AA2D1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5E816C1-F2C4-4A06-BFE1-61C6848F0F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70B3452-F9EC-4BC2-9385-730D3CD12A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210AEED-7D05-4001-B049-170D8941B3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75BE9FE-8328-4B50-A5E2-5E63BF7AD4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B0F16B9-23A0-4D4F-BCFE-591D851E6F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CB87D7A-DBD3-4738-8907-D79381C6B9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E0712CB-D8B4-4F17-B862-B06568AEB9A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F58E96C-ABB9-4AE7-8279-F017A484CA9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9CA802E-45A2-4795-8C30-BBFA84E5E7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990390F-20BF-42C9-908B-DE44967D94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01362E3-0DA7-4C09-999E-617BC23E6F6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4FE8771-AFC2-4C15-8F07-BB601A326A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DBC1FC8-9ED6-4EDC-A9DB-95407B1749A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01E9DBC-49ED-4864-B794-C3AE31DB648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3C847CD-91E3-4B16-97A3-089D4736C44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AA46577-B761-4BCC-8AAD-2CBDCBEC364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34C2DDB-21B7-4DF4-B232-DFC263F4DF2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EE8A98-42E6-462A-8A75-8CA81BB632E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00BC291-9F7A-4761-9D64-775C21450B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1B8B876-5550-457F-9C97-C00FDF7351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79B76FE-021C-4DF4-905D-600E8A0E1F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81BA237-3AA7-4670-A473-3022247CE80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F8EC1EE-C08F-4E0C-8AAB-124F05FF70C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760D8FF-F997-4A97-B94C-E177F152C5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77F4F19-60CA-49FB-BD71-3B914E539AA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BEF34DE-4AB8-4B21-B130-2A327270366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930B11E-8E3B-4D33-A822-3AE96DDC5E7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E32FEC7-D477-4C39-9813-982BEC6C54B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B90A18AE-C73F-4768-BB78-C2C0FB3D0D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E1DBEF0-0505-4774-842E-57161562420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C328E8B-0E0E-48A7-A40B-1EC810D5AF9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EC54838-BBD9-4008-A5CF-61E8A5C9468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4B2A0D4F-B14D-4D09-969D-5FBB0883ABE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2889A26-8DFC-4789-B9E1-F63B1BFDEDD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1564FB4-E4B3-4450-A69F-B85AC2188F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311F436-B1B4-4275-9C77-11B45BB504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A1C511E-75EE-4879-B70C-4B3CD02EC9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3A1507B-23C8-4536-8F3C-104DB96F9C2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B5241B-BCF6-4B31-8973-D8DF4033BC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CB82F71-7EF2-465F-8780-46143A9335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0061FEF-E0C9-493B-A990-001DFF7666D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397BC83-2ACE-406E-8DCC-5559061BBD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8393BC3-7F0B-4BA1-8CB3-E2083DC48E4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C752231-4BCD-407C-8812-E83E4E77AF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F29557D-B7E6-4D00-A38C-94F56C05E2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E6AB9B2-D42E-446E-9573-ECB2557E0A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5E07515-E6AE-41BA-8CA9-9E4BC28CA02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3E612CC-CE59-4DD3-A44F-50F87D3051C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3C3BABB-E4EE-49C0-976F-382D036A3ED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6FEE576-5D9B-42B7-A305-CCD95652B8E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62A5615-DD45-4DCB-907B-CC3F56A1726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68B2D1C-EFBF-4CDC-BABD-D6B7835F234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5DC414F-7D64-497B-8905-1E6EFAC1EC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105FC96-FDF7-413D-A24A-A8A0D6FB75A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7112720-7463-41A6-94B8-051518EA05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FE3FADA-6B4F-42F1-AEBE-3E21F4E87E6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5F4C915-7602-45B4-A44D-E6E6112BC91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73D3283-3E39-4DA0-9293-FE03EBE11BD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A7206DE-AA09-4296-BA01-E559642C5AC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EE579F3-9CB3-4258-B896-0CBD24A8656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BD5B1DC-E602-4673-8C17-69366C13AFC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D302AB7-05AA-4747-AC00-FF9E027553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722E9A4-82F1-46B5-AFD1-D3F5D02505F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045388B-04FC-4BA4-B329-AE17ED7471F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DB65A1F-8EE4-4B52-B923-CE984CDE8F1F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54DE6EE-CAA3-4084-B3DC-699840F2299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00A29F5-FDC8-4A17-9CEB-F1BBAB1F932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8642058-2D99-4A2E-AE61-E6443CC33F6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156F33B-0625-4899-AF83-00B675B5FC5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D475030-8F78-4B96-ACD4-0A1BDE6EDD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69773F9-A1DD-4705-B26B-FC576E27DC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934BB22-C75F-4BF4-B987-92A855D7E7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39280AA-9775-480F-A825-A17AC2A1A3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75B63E5-72B2-4B60-960F-49AAA0836A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60A131C-B82A-409C-9DA5-E6EA233CEC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88F502E-985C-43AB-ABB6-7F50699F0E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653C276-47F3-4CAB-A5E1-E900AC90273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60BB91B-F0BA-46A2-86B2-EACB734EB5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83AA2A2-2B21-4F13-BA80-2C7E99E968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20D4D7F-C595-47FD-80FE-B0AD0C823E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C0113E1-DE2E-4573-BE04-5357A5DF8BB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2B7CD7F-98B3-47C1-8A2A-354B52BBB58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11BA4BC-EE84-4E6B-80BA-57E4442EB6B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37C9CD6-F24C-4C72-82D1-01DC0A2C833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2E8531F-88FE-4742-9AE8-8C2D2B95D97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00E05FE-D522-4115-87E8-A1BF4B0DEB3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19719B2-F483-4CC1-B25E-C57BAAC2DC6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536E6A2-3B41-46AD-8ED2-63814B0F4D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3CB062C-6C31-4FE9-A53C-A5BA9EE6A6C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2574504E-F414-489E-930C-8B13904ACEB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35C5DFB-094F-4A9C-A05C-FA405C6C45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E14D4D8-76F7-48EE-B7E7-39031C63215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875A40E-2091-4FE6-A4EF-4AB1E16524B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2E4138E-B39D-4695-A76D-E08EF184083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1949B30-734D-46FC-AC20-98E126395AD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1A02947-503D-4A06-98AF-AE4664C47FD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06F26DA-D451-405B-9503-AE6A07654F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60E946D-96B9-404E-BD0F-54AB4EA4E2E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4552A41-E960-4915-838C-A583FF24E3A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D8B2D2B-02E6-4B65-B6BF-8B695D2EF2B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9B468FF-0F3D-4628-8B50-9582020AEAC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B7A32BE-1D87-4664-A072-C8DBBC52399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8F90D52-9CE2-4C93-B735-5ED26F399E4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624A29F-3BD6-4452-BF55-2693BDE836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F8B96B1-66C2-4DE0-8E31-7670690C1B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B9B6FE7-77DD-49D5-911A-8FB01FC95C7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7365732-7E17-45E4-81D7-58773B3A41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9E6723D-78F0-4413-BDA4-367E7F7383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86CC2BED-B3E9-4B58-BE0D-0E8B512FAC0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D7ADEEB-27C6-4135-B62C-CD5C0DF5217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6B86D1F-1C4E-4EBE-8F9E-59E4BCF984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ACD78FF-8F4E-4FF7-BA44-3D52D78C40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C2F623D-812E-4A70-A95B-1E371D5DA46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2E51FC0-EBD0-49A9-9160-58C63F4AA8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241C46E-9854-4C7A-97EA-24321431B35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391DBBE-DD19-4900-A8AA-42C0E9C3351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B78DAFC-DDD6-4415-8E84-5C630575ABB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C8178C6-BD90-45B8-BC01-E533488E7AE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85B6B8D-337A-4731-8B47-126939467630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DAD31F5-6FAB-46CD-8100-827B79EDC9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1F5F7D0-FE3B-4D21-B016-F9E6EE20FD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E2BA242C-BFFF-4621-8020-BD105B766F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E33A2D0-A081-4387-A04E-7513B21E04B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A12CD34-E62B-4F11-ABE3-58469DBADEF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9AC3B57-2C59-4871-AA55-A0D87574148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781A792-9FBF-4003-854F-9A1138FBCC2E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B14CACF-BA4D-4158-9DE1-4F339A8B527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D19C6C8-34E3-4898-B8A1-54C889BEBE0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EBB6E44-112E-41A8-B9DE-C2458A5E14B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7465B1C-A9D1-49C8-A2D7-834926C47B4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4434173-35AD-4DB5-9E0A-CEAF49AE465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FCA1D44-1306-4FFE-B7E9-08AE9A4133E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E723130-FBDD-46B9-890A-416471FA3F5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189FFC8-74A6-4015-AABB-4457C18C5F4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EBF8B21-8CEB-4AF7-B8E4-FFDF1558782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1092DA0-24EC-41BE-9653-0AFD6073D95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C056502-95F1-4D27-A5C9-1FB5D94896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987A311-8EAB-4E2F-9BD1-C58BE56CFB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FE8BB75-F8B2-4E80-89E7-01818D80B7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9A65CF5-2388-4DFA-8E11-0BE11CA2140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F03151C-56B5-49E9-AFC9-A67C59C24D0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CEACDF4-5CD5-43BB-B672-B199186B2E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6AFF593-1F96-4A68-9A85-D11BE6205A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A048A0B-6D95-49A9-8BF2-97D84F624E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7A4B288-8702-4322-8350-6007E2E0B93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D079CD0-95CC-4459-BBD7-3277F6F310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6A165A0-21F7-452D-8362-4DD82D9FD58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94B2B5B-A3EF-42C9-B609-E5C4A67EB3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ED91552-6CE3-4538-B0BF-39C7DECA535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F3D81E6-65F5-4908-B521-EA6DEF49684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DC5982E-2929-4FD8-A64C-7663EC80398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22D3ABA-F5B0-47E2-8810-1644C73ED82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8D42AE0-E861-473B-B49F-2777C2B8771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9B430C3-C815-420F-9538-1802624F3C7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488301B-A247-47F2-B2DF-ECBCDE7757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8E5FE48-693F-40AE-8738-6A466CC77F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BE7203A-F72E-4707-9161-A16CC670CAB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63AB366-4F58-4BFA-BBDA-E7A026C9DDB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AB3C26E-D4A0-4844-BAA3-A03CD2E7970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22D4959-51E4-4516-8C39-F5901AA8009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931AD3A-F017-4FF1-AA89-D3B35C08B82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424638B-F951-4760-8D09-A527C976FE8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A196A16-E45A-4E1F-A315-528D521FFB7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F16CABC-83A1-443B-9932-14952834A4B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E308ABA6-DDC1-4C25-8ACE-53159359F7F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AD4A4D7-5F5F-43E8-8108-A3E4B821755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CF23F21-09EA-4F7C-8EF8-396D6337F38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FB0B0C6-0FA0-400D-89B6-6DCA32E924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DBE8C26-2FDF-4979-A918-A5583DCE6C5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2C85170-3778-4F78-83E2-A90BAA0AAEA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F1119EF-6A9D-47D9-9621-00E438C26C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7935BAC-5FD9-4018-A059-1A5B9249E0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00A429C-3F92-4ADD-BDD1-C1C398B785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DBC516F-0377-42AA-A852-95909946EF2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D7DDE5E-F637-406E-816B-7425BEF746A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8D3817F-4E77-4654-B0EB-9AF013A057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7D7DE38-3EFD-48F5-B34C-AC6A659F6A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4FD9F5A-0638-42C6-A207-4802A1ED1C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737E9A3-7E59-4B04-9269-4BDD2CEA70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BCCFE4C-FDFF-4120-A861-00639EEC87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085AFCF-A779-4E1F-AD30-060352033B8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025A643-D94D-498C-8193-1C6F6B302C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809210C-3245-4F00-8454-AC343D8232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62629F6-FFA9-44EB-8453-6764D1C010E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9BFBD50-FCE5-43CB-AAFE-3CCD08203FE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DBE848F-0CD1-463F-B356-BBAF96A3072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5C4B421-1665-4039-ABDB-756E57E87A5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4B4AA79-08BF-4F90-BB20-6FD4DE0C43C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F7379B1-65E2-4128-8CF9-29EBF29663E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F02BDE2-B5F1-4CF2-91E7-92DE6202D9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2B1E6C7-9B98-4B0E-9F27-597D17E9DDC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FDC6B7A-C2AA-4875-85AC-CBD136E3454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2AB294F-D67B-44FC-B313-D3608042719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68FEBE6-B7D7-4141-8623-FA2EDED2B04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B045712-D422-4413-8782-5BCE8D72618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4DB4CE9-A471-4DE3-ACF8-3F0995E73A9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A33E127-DC84-4380-8C1E-AF6FDEB48BD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95EFB2D-3B3D-4A64-A166-C273C095377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EF0662C-FA0F-427B-AB8C-A40F88AD6B8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BC49B01-674E-495D-A83A-DBF932EE3F8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E98DD56-9096-435E-B3C6-C25A42BA399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A1EC24F-EB7B-4B00-90A7-E6992B1B765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DE4EFF3-5ABA-4BF6-AC88-F89416F017A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63E7B34-729A-4720-B76B-66C32270E9A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C8D80CF-A923-4DE9-A878-EB683A00F0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23F4FDF-0D7C-4D2D-922D-862F7BF4FA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02E47EB-F4E6-4C32-8742-F0CD23D0FE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A170FEB-B84E-49DD-BA31-E3E2142D623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9DA18F6-CE28-4636-B5FD-85ECD60EEF2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E7782AA-BF68-4FE6-90CD-638D439B20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93DB323-B752-45FA-B564-9EE9BA298E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7CE94B6-26B3-4D31-BAB3-D578BFEFB72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1830B9C-8DE3-4BFD-98A1-944E478000E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DC223FF-0E77-410B-AF96-52C42F6FD3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96825CD-44F2-4D51-ACB5-A3163301E3E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E81B900-3E34-48C7-AE55-9DD2C06EA4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E980654-4329-47A4-BB30-8FAD1951A5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4878897-81DD-4EA2-A8D1-B2749AB11B4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AB40E23-6CFF-43A3-80EE-EC8DF470899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C801330-04D8-43C8-9EF8-6996ADF0F58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F8C63DA-AC66-4B2B-BDA6-EAFE672BD02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96E4AA11-6D66-4734-B94D-41D20074323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BAB371D-F70D-46C7-A678-819B56D407E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37A98B1-5E7D-441C-9BC4-EC8DBB9D82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66A1C57-C05A-4F1A-B69E-CCF82A7F11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08806CE-BAE6-455F-9424-4A1FA85C409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24B75D1-EC71-4479-8AE7-A8CFE0D09C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263A553-C7FF-4360-BBF6-01491706FBF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6CE5993-2780-4541-BC36-921F537A1AF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92065F5-51D1-48C1-A253-221B7FA3B00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0A76369-D8D6-411E-B4E2-46B6595A5D9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650A0E1-F1C9-4864-B138-F3330118687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BA5E4B1-5E8B-413C-9104-261FB1C7EE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9A2BF2D-3979-4F0D-86CE-E281AE28E15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7997CD1-C41D-4303-8449-443A00094EB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F696699-D738-4E10-8C5E-04ED739C005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776FD5A-EB7A-4D4B-A584-13123C0410F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9A2D7E3-2475-4BD6-BE04-CB4F299F17A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33D6EE2-539C-4DCF-8425-13C5557952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E7761EF-32E2-46AF-9EC9-ECFD3B5BDC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72F7865-2C4D-4AC1-ADF6-242DC15DC6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F47B8CB-0C22-4B7E-AAC6-E7F341FD6D0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D85DDFB-A8E0-46D1-85CF-500356124A7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82F2260-BF0D-4FB4-9EB1-CE1DB50416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8456B58-5033-4FC5-BEBF-9204C2213E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E2F297B-8810-4202-A4AD-CE44BA9EF5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07F71764-D021-402C-9198-1F472224A7D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7C42FCD-00EA-4CC4-A859-E98BEC8805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FD19817-E092-4216-80D4-8EB2758716D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FF7FF23-6916-44AF-B12E-78E50E375B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8C7FAA1-F9C3-4EB7-BA0A-70A20763009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94E061F-46C3-4846-AC0B-FC1580841DC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48B779B-5497-4764-8D86-F25BE1E4099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4CEC4B05-926B-4095-AFD9-5732434AC91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B8A97D3-0B9C-4D84-AFB6-658AA9A3C4E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431DF9D3-2367-43BF-82BB-03CBDF0EE9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9802BE4-23F7-411F-B9DB-675084EFE4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400ED12-09D2-4EB1-883E-A65146D8008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5255636-66AC-4A77-AD1F-B5905FDE11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EFA1FF9-17D1-4CD7-8174-D81ED84FFE2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3D647C1-ECEF-434B-B93E-FFC9F4413AE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D4376ED-2C3E-48E2-8907-CDC18B61394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132B29C-7637-4CAE-BD88-5880E671251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06AAA74-EA88-4F99-B964-60396E5EECF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22A15E9-8955-49A1-933C-6BD00F5CAE8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881AC8B-3AB6-4C86-9BA5-8DFAEBAC7CF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4B8103D-96A8-4DCD-BB4E-D13E41647E0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A6C7AA4-FA36-491B-874B-2D1AFB6C9A5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E7217EE-C16F-4D37-805C-57D55138F16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D3B72F6-4D46-4264-8C07-6549AD523AB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F179D4B-48F1-49F7-887C-AEBE7D5C22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7566BC9-7531-44D3-859F-EE45F3861FD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63285A5-2019-40C3-8FD9-CCE6E88C3E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DE96D46-0BE1-4B92-8E6E-B8CAE91D41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74085FF-D059-4B80-831E-8009195E40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15116F09-3020-49AF-8D86-B0742600ED1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6C24119-0C4A-448B-AE82-8B15FA672C8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D971D2B-351F-4207-B3D7-4E43B12A64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273EDD6-BD50-40FD-8BAC-4C41B957CA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3DEA500-5EF0-4465-BD52-4A5DBFD195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A90FB62-D8B6-40D3-9056-699BF82CBE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7D8C175-AB60-490F-ACA8-F2F97D5065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2FD95F9-91C0-4954-84BE-2784608C755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A202A99-9DCC-429D-8DF0-84B8D8680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6FA5ED0-3300-4DB4-A70C-A6A291F179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A80EE1D-A48F-419F-ACCD-74C3ABF95B3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AF0FF0B-AD6A-4E1E-ABFC-6974CB058BA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EB1B4BE-1DC4-43FE-9848-4F03D835E11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590AB1E-FD39-4A92-B08C-8FAEABEA5F8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D773BAB-FCE9-4B0B-B734-947EF6A4BBF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6873B4D-0A44-42D1-8EA5-5A11D1C066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06F3092-7424-4BB0-B0B4-E9D12964D1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B787DE4-3249-4D27-9508-494E515247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B30A8D8-7963-4776-9874-D5109A028DC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44A8F63-A6A9-4762-8F75-A9E96608529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CF2DBCC-D6EC-4BC3-818E-07331A70F2E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DE844982-249A-426C-8C56-9AF02FEC59C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1BA8ABC-DC9B-439C-9CEB-E7E01692B75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C4D4EDE-62F2-41D7-A3E3-852B1F36C14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A449B8C-D32E-411E-975B-749A44A7EB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13210B3-4E67-4051-B313-BAD42E00FD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1A53965-9D1C-4B22-AEB5-6BED08A5E81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94F9B2E-F29E-4B65-9D73-B27071C6B83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35AC016-7BFA-4C7F-A5B3-BDEE1B3A46A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972716A-8DC6-4C9B-9F09-DA27D71EA54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753148E-A464-4F6D-B210-C920E46C652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29DCB00-F847-4269-914A-9DDCBDE6D3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0A53ACC-D01A-48F3-AD92-826DDB37AD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31BF4DB-B081-4E47-94B7-4867482BB3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304F068-5E4A-495B-B3B5-2F4518ADB9C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B8C98D0-109D-4C22-AFAF-64733BB941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0B5503E-4B50-4EB0-979D-7404E9D8D6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759D23C-CBE8-4CA2-BBEE-889411FC02B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8AD4F76-B1E8-40D2-B94F-4F07E420704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853E6B3-3308-4734-AA79-369145B0D1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C960D7B-B9D8-4BBE-8499-CDB694B555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BE810AB-C5CA-49C0-A9FC-D6764576C99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66B961D-13CC-4698-A2AE-0E430ABFB5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478BAE2-E0C2-4DE7-B911-69EAEF3D47C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698E47C-3E59-474D-8531-D9020B68602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E983545-C230-4B0C-AE70-895E1A2849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208C082-7309-4BFB-B8B2-07CD7B85A30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68E72A4-A63D-4B2C-BEBB-8D37B3AE303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A52B8B3-3D6D-40D2-8C25-F43CEBF29A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4353E52-3248-47EE-8F4B-4DAF6F3BED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8B589A7-6A30-4BD1-B244-6975A9130B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1297114-20D6-46AA-B462-DF18191F7E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F6B4B24-8823-41B3-A8D2-06132A3A710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75ECF6D-7C5F-4DA8-AC98-4BBD079CCA6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FA130AD-91D7-4508-A781-3BE0C8E6ED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BB7C73A-8F27-4168-84BA-93C3A579976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4CF6DEC-1C1C-4B51-86B9-CF9FFE68723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06DADF7-0258-4CD0-A480-6845AEB9150B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BC4D3DB-7899-4289-99B1-CB092CB2C5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4C5BCBE-5EAE-4395-837E-DE4543F5362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63A2262F-9E8B-41F7-B598-BC8D484CFFB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6266C3E-3CE4-4D5C-BC35-58B2F6146D3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422D9AA-2759-49FF-8DBE-5ED5414CCAD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53538DA-9A6C-4E4B-99F6-C9EE7E2012E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D04AEF4-DA18-4EF1-A3B0-EAF1F551279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0C1CCEC-5D93-4EAD-820F-CC8E65A4423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34E1EB4-8480-4F1B-AF5D-960BAF669E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CEF9A8B-C09D-478B-838B-13C3E69A5E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4B038E1-0AD7-429F-99A6-CC81D69FACE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1762C9E-CC6D-4583-AF21-CEA4BBAE4FE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3FC8505-37E7-457B-8036-B48BD7F75F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A7D67ED-078D-4F0D-A448-31450742399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46CB304-24DC-4F51-A397-8A7ADDEAD3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2337D6A-CC70-4489-A69D-B4A35046C6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00CDA44-70BB-4D17-A216-D08490EACC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424F212-09FA-4A2A-83B9-017D772A77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7E8DC31-0F80-424B-B0F3-E2822DF3AA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F5ECBB3-393A-4524-93B7-FB94C389B3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D4D3873-DB3A-42C5-A6C5-D2F113DA96E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63663AF-BA01-4250-AC0E-AB3F3C6B3BA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1F699D2-74F0-4D57-B737-F224AFB4104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CCFEF3D-7DE4-473C-B16C-80639638FA4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12ED45E-33C9-42D9-81E0-973935981F6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9E631507-BE89-4804-8F71-7C71D64A0F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3B780E7F-0084-4B06-B0C9-75EBD0E202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41DD6EF-8900-4E4D-B716-3601EE1CF0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21F338C-8CB7-457C-8A54-EFBCD9F6F0D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EDDC800-F045-4370-ADC6-965101EFB7B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77E6582-7082-48CD-A0F8-D4E76B55D11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E3E0598-C943-4FF1-B17C-BE9B8897466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1EE0815-5C63-45E2-B60B-C47F5E4B261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FD33711-F73B-4232-99F9-762733C6D98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3B79F71-97E1-43E4-836C-7DAB7DF9CB3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36DADF8-E379-4073-A664-8087BC91C8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1DA790D-E38E-428E-B78A-BFFA96AB5AD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22876C4-0D12-45E0-A2AA-8F5CEAD1F5E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E1DA866-E37B-4D32-81C3-10720189D14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BEEAFE2-CCAC-4484-82FD-2E0D01748DD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FA75F71-641E-469C-8C17-E00DE1EC1B8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F35178E-4B4E-4DFA-AB90-71B84A236A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D3F64A3-1EB7-46BC-92BA-63662BAAF1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81ED39B-83F6-447C-9EE0-8C6ABAB382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B9DEA1E-5781-43B5-A7D5-A1C77E84906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9A3170B-DA68-4A67-9F44-8BB11E8B2F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8B407DA-BA12-464A-80C4-A7B091A68E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AED7156-B516-42CD-97A1-907B4A90850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5F5D247-8839-4EAF-B34F-AADB41DA03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CD05203-8BC9-43A7-9308-5E7E0ECAAE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08BA09A-8457-4931-9285-10D3392AC1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82BBB23-212D-42D2-8F3F-D52E59DF42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F100F70-AD66-4816-B67F-9958218CA5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EC90288-92C5-4132-9550-4B8E117DAF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40A5DB0-B259-442D-B563-333060B75CA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B9336DF-5360-41D0-907C-516B4E93D09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C7AFAC6-B25F-4AFD-9031-B672E56C46C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45C5ED4-D284-458E-B99C-58B8A273984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82F14D4-6310-425A-9748-D2BCDA3817D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213DFA3-1781-47FD-8D21-FAE84412A37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E66502F-7245-4AEC-A7EE-403A11C4006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90CEB23-C147-431B-93F8-42F79480B7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8FB81F7-BFF2-4F2C-BD83-9929CFCF3BF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0696596-7824-48BE-B8C4-A7D6A2729F0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CBD3B53-678F-4E1C-9990-08F6024D71E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B0C648E-6D8D-41D4-9A3F-D07335DCA06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7E14F01-2650-4B79-82DD-60490A24DBF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C4529A8-E39A-4695-9253-33009D4047F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D315164-F4CE-4D01-9D2A-A13EC355D5A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CFE2458-2FF4-4122-B80C-F2636B282E3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62CE96D-B75D-43F5-B1D2-60A640FA8AE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F06A64D-C2DA-4C6C-B022-31C01C395D6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E8D09A5-81CA-4CA1-85A8-3E73AC30EF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F76BA19-E5D7-4544-8952-F94EC4D9D5A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BFB4A2B-3DC0-4C6B-9363-C3A810CF014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BBD18EB-45D2-4EC8-A02D-21C069160F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F628EA8-958D-4CA7-9AB3-57A872AB04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14932F5-78B8-45C7-997D-2ACC390F9B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846364A-1E56-4420-B641-33CBB55E95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9A6B5E2-781D-4AEC-AC4C-8E03989CB76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0F49BDE-A6A0-424C-A846-DE5AC77669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394CB7B-DDFB-4A8B-83AB-D900182300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F3CCD7D-9514-47FD-93B3-AF8745173F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E98E72C-BE7C-4417-B56A-27B7A2694E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71C0B66-7FED-4DAE-97AD-65BA551AFF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A169F42-4BE7-45F1-B4EE-06B015A5BA5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49E432B-605F-4BCE-93ED-700B3E9A54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01C53EE-0764-4E79-84C4-BF12F055B2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80E9394-0E18-495C-9BC4-9C908C1E70A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315554E-1536-4DE3-8675-9418EF325CA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7B43870-4F03-4AA1-B123-B76FE303180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66C766A-A6CC-4696-AB04-F44CEAE2D0A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88B820C-46E4-4CE5-9020-20B17901BF5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091BCE6-63CE-4B8F-A2CE-6EF0C2226F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64BF447-07B6-49CA-97A4-609271B0118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EFC90DD-1BAE-4660-B667-CFA087F9B8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3728D52-D20B-492F-8288-DB2D09FE04B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AED8FA7-FA61-472A-86A4-10C49AA31AE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23D0046-F31B-4BA5-AA68-F6460141553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57DC3AE-6C01-4E95-9819-EDAB5B73679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504C09A-A7B3-4163-B96B-5F719595D8D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98FA0D4-2398-4BCF-958D-4B63E41A98C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FAFFBDB-54CC-427C-98AE-EE268391D7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E0B3A99-2FD4-40B0-83B4-B21BA6F50DF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81B9F8C-1810-467E-BC2D-F894E09DCAC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CA66A63-8FF0-4CD9-8C10-BE67BC6AC33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9CFC062-276D-4FF0-A04B-C01AF67EED5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0843DEC-29A7-4296-B8F2-F46916BAA1D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3F26FFF-2E0F-4B5F-BBEF-998AEA9CF84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1297C21-1BCC-44EA-8FEB-705E16253A1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8968E52-F525-461F-8356-E8030884E9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B8C71D7-FEFA-4755-8D55-048D4E6285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58A69234-23F6-4A87-B4F0-4A283E27464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89C5DFB-CE36-4FF0-BA29-3F851CB1ED8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50D15E3-5A1A-4224-9319-1A85F322D4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FF028CF-B8EF-4204-A9CD-6F44CDD2DFD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B891816-ECDA-484A-8340-5A942935A4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A796F91-BD42-4C41-80D2-D6B3D4A4F1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5634325-C987-4CF5-AAB7-96FCFFEDC8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75BDD78-9D31-4D2A-84CC-7A617989EB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5DF15D-7B7E-4252-97B6-0EF9B99C80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9553592-7C68-4005-B2B7-7937D3CFC0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D7704B3-31E5-44A7-85A3-B97BA891B2F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251269C-CFBE-41D0-B0B2-5305281E932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7B61353-0C7C-42B5-98A5-A959E88E019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A77C798-7DEE-4D43-908E-4E06F4C343B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29097E1-2CBA-4846-A9FF-003ED07D4B3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589ED77-A222-450E-B495-FB4C98E599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DF9410A-2676-404B-83C8-3EFE7009EB5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A016033-D972-404C-B63E-A10193D789E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F7EF0C9-6F1D-4B4F-86B6-607DEF02836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E9C9EC8-B6ED-4B5A-A181-7FF3BB25E1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2BFEEBF-4D81-45DA-B39F-F896E421E29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9A027C5-D880-4C8B-9102-B48DBE19707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453C94F-E45F-4D61-B7D5-2EA206A9FA8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13C679A-3845-4BD6-91F1-545F6BD3FBF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9E657E8-0735-40D1-83C4-746207B32F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418C789-3153-4580-B7BD-F77E2B527C7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1E3EDC1-464E-48FD-9C09-7905BB112AE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783D6E9-96BE-4AA3-9039-4F16B552B8D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0B3EE5D-202A-4C67-88B4-0940428F0A6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1BE11F9-973B-4D30-8BF4-AA970F51CC5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B1A62B5-EDC8-4C5A-8F2E-09A1FAB1400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7D83AED-D933-42AE-84F2-580B5E07C2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7B2635E-BDA2-456B-A79C-B7245E804B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CB4F6D4-D19C-4D3C-B32D-AECE971EBD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7D5330B-60E2-416F-A2D4-E46A6EAEC7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80FA7FF-DCFC-4A37-A16B-A01EB0E3117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03E86FA-0ECE-48D4-81DC-BA9C9B3DFD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1DFE7B8-C04F-4C81-AC2E-17125ED8074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D6BC19E-8B3D-4D1D-B4AD-64BA0D89042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4B842E8-61AE-42E9-AAE4-E28C5AEB33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5F2976E-6410-4058-BF3E-49F680AF5F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28D4886-7876-4E9E-A78B-B81548CFA85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F96D195-B065-46D1-BBD4-A645F91D5B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68FB7A10-4EA0-4D5A-8729-78097CE89F9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3303D03-8CD5-4C43-BE77-10513DDCE39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FBD53E1-A9B4-4E68-A355-B52F9C9B76E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00505E9-EB83-4EB9-9D2B-7870FCAD30C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ABFD774-82FA-4E6B-97DE-6714215172C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885FC5D-14B0-498B-9CAB-CF20EF897CF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AF11927-B9B2-4AFE-B865-A47D4DF0833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7D94281-51BD-40D1-A3E7-18E6DA84F6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9EB479E-1DFD-416C-A7C7-3984953F4A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D86DD78-BC0C-4C1F-A552-04636F6E93E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1FF1F99-5DA9-4571-B3D0-6186A4B5FDB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1D0930ED-CBB0-4865-AE1A-5CD68185FF3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4A54AFF-A606-4EB5-82B9-684275AE939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846D113A-6BCD-4FF2-A562-55CF7E692A31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F8C7AE9-A255-4EAF-833E-32EC38D4509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61B6578-4424-43F0-B3CD-61B140D4928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EA9947F-1D72-461E-B097-0EB68E93EFC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BD3F2A2-7A9F-4927-A9C7-A70B2CB2672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45C714D-1EDB-49AD-8562-C5E68DEAA86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77CE78E-359B-4B46-B253-E3FBB30E4D0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9E31631-F7A4-4869-B733-250D430A2E8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127F7C2-DEC9-4B68-8248-5411733B63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6DF1CFA-9ACB-41EB-A98B-CC9036D157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469CC7F-DAC5-442E-B799-A2ABF923DE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6165FAA-BA9A-45DC-8AD5-85686C7FAE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CE310CC-3F32-433D-932E-A2DC38D6456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FCCCF12-586B-4259-9800-068EFC066D7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A475F0B-5D49-4E78-ABE2-95B7A77A9A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B3B4F8A-5D78-42CD-A95F-1AA91BD3E03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F5FD59F-10C8-4174-950A-4ADEC3B66D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2328BCF-12A0-4595-A3E5-6DC3AFF16F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489FC7B-876F-4A10-A48B-772F9B9F13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B243C2C-C5FE-4C22-8F1F-0434D2D7DBF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7B43DB9-79F3-4F2A-9C09-402EC11AA7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DF34E2F-3DF9-40A2-B7ED-8A20B54429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27B14DD-FF8C-447D-AD03-97AEE366583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2734EC-E3D9-4E65-A3C0-8A1F5145B35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57D57D0-59F3-42EB-9139-AFCCB2EB51C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BB49106-788D-495C-86A2-A48FD34B83B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9F2DAB9-D151-4BB0-903F-51472C8DBA8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6C8703C-1F0C-4656-BD36-2008E6DD59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3DAD72E-BE9E-48BA-B263-CD31E56FB36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4AD5731-8CD0-4E19-885C-EAC0413B040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0D98260-8B6F-4E67-8757-3C36CDD8937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4ED7E07-AA8E-497B-BD97-671839B42B0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ED14794-2DCB-4C33-A699-205EC008613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683FFC2-0CDD-404F-A86C-5934C9A952A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86421C5-3CBD-44D1-84EF-534DC39299E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FF3A940-4B48-44DE-94DE-0D35E0139BF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F92F8D7-0E02-4E4B-B243-F4D07D21F39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E961515-2DBF-4499-B317-8EFADA7C96B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AEF7526-C105-41B1-9A36-4FE56B8AE13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315EF13-09BF-4411-B52F-701442EB2A1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656F835-6491-4AA4-9E1E-D69985333F6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AC43605-09EE-4151-A37F-07289147F37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F1A034F-ABAF-45D0-9301-0CC5B7ADF39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FD1BA22-0950-4D0D-841A-16A8EC9F01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9C4A26D-75D1-42B8-9251-256DE2A59F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F0AD92B-7847-4754-BC34-0726564F76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C72CC85-C9B2-4316-8435-116DC852310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9DD6F05-C890-4A9A-9A62-E61FEC55C82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DE51471-AAE3-4079-9E54-8B1879AE54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5E82BDF-1D23-43EE-A309-0A78175D74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7014A7D-1BE5-4CF3-9672-C268FF91F4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6FC4339-4024-4056-A367-A425B392DA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A6701FE3-3928-4366-ABDD-D9D85B0876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26303E2-0768-47D7-B748-AECE778AA41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7BDEA02-18B5-4FDD-B30C-B76A40E2DB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7213417-921E-4BF1-8E97-5C4825A36A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31926E4-BDB5-4E62-ABEF-F88C326A910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63359F5-5542-4555-B2D6-374CEE0412B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C5C6A9-3025-4607-A7BC-E7F38669D55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A1E2B45-1C93-4D56-8C57-C3F7829ADAD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2B01927D-ADA8-430E-8F49-AF602145899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F00F2D3-AE7A-4559-A84D-7B4E19D7E74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A78F8B9-E81F-4C55-AEBE-480EB0605B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3BA1B36-3A1B-4470-A336-0A9C2584F5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58495C9-A543-44F3-8F71-D82554B01C0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70AD26E-7FD4-44F3-9EC0-DA3CC408C4E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8EAEEC5-FD4C-48D0-A71C-877AC8FF840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F8C4D90-B03A-4F09-A87E-26DE8296130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A83441D-DA4D-46E9-8192-CF8D053FF53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41CCBDB-E7B6-4AC9-84FF-49CE55DFD0C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55CC832-89DC-4CB9-B160-49D2C2DDC16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38B8E6A-2F0F-4C9D-B0B8-32760D9213E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AF99B25-4398-4EEA-9A35-20828229D9A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B85B575-1294-4F0C-9FA6-2282D565C0C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D4B097C-2526-49CE-ABC3-F235C2B65A3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A5FD3CA-58EA-41BA-9334-2DF0C1FF8FF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4DB6CBF-8A13-4504-9949-7C1AF8C6AF3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A75A49C-6104-45A4-BE33-25EA71E00A6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B475278-5B5C-4DFC-A153-F0AC1221FD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7026493-A7CB-4A09-BA61-17BEC993E2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ACFC66D-5DD9-43DF-B523-2FA3604D06C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A5E9E27-1538-4B7D-BB4D-EB3D57578FC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6563EF1-E0B6-40CD-AF1A-8E4DBEB3C8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6853B96-3692-474F-B40E-6CD1AD1D2E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D4954CC-0C32-403E-95A4-BB450C3DA3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DAB9620-9C87-4D6C-98EB-C218F62CEB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C755514-D0F4-4758-9667-22B18C53EB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1665930-CFD0-453F-81F8-118287CB2EE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59582F4-02D5-4C46-A1D8-7F73B3B8B1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20D586C-B3EA-4CCF-BF5E-D5ACAE890CE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74D3F4F-E575-425C-8727-5DC969B5F03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6244C18-664F-41E5-9254-C48356E9655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BBCF563-1E1A-4173-B8C4-BC836A7FB77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D14EE4D-71E1-4BA5-8EB9-05DC2615E66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2E2EDF5-222F-4594-834E-DC8B8018515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A2ACF6A-596C-4FB4-B3E4-E471FF2BB7B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562BC6F-B9B0-4483-8039-2BFCF76608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11434C7-5048-4C79-AFC5-4E03074198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3DB8750-696F-493B-BA66-4A7AF8A1EE9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986BD73-359B-44D9-A43B-6FDC61DACB0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498E622C-7FC9-4031-A70D-457E10BC39C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1E4509F-C879-4282-A2E6-303AD232050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D95BBFE-A935-4AF2-A6EE-54B272A894C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D3C4FAD-F40E-481A-B16B-1D35DB2AEAE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C226A98-3C89-46B4-9CA9-CA20211C48A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1C96069-1F96-49F6-A730-D09F2292698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35AC780-CA41-43AC-A78E-1EB19F0FFF7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38CF909-9101-4823-9464-E577F2C515E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DDEC377-32A5-4561-828B-7D4E4DC1D5A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D504398-F01D-498A-B29E-74BFFD4037E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4C420B8-6882-4EB0-99F3-5BDD3F3E30D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8564DB0-9336-4ACB-B006-DF66C44F15A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C7E9713-1DA5-41F7-8BAE-3FEAC8C874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B15C257-2233-4FD3-8294-91BB4D171A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EFBFCC6-6D6F-49E7-AE3D-BD6DCEA82D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49FE225-844B-4F43-A1C6-968728F4636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ABF5C69-A60B-4B9A-A06D-277F04E16A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6D9E52F-FE21-41A4-967A-69F4C7FF91E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8634955-CA28-4634-8A77-FA8EA6833DD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D259979-E6BD-4C49-8E75-1FAA07B0D3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2796940-2DCA-4C4F-9582-2A47E578C0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5D75CFF-4FA9-4A60-A371-E93BEECB61B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35A38BF6-8590-488E-8AAE-2AE69D83AF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B24C3B0-A5CF-4E55-B6C9-D068FB33A2A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9F34089-250E-4B7D-BB98-666B582840E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E4C678F-1719-4E3C-A604-69B489E042A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A109FBC-D335-4DD9-B56A-4FC2B145EB0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8FF619C-28CC-4CD5-B607-CDD1C748F77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6A2620B-1323-4E6A-AFAB-6EA2A7DA7D2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0612607-512F-40D5-A8F4-C03D40E9682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E7CC8D7-0CDE-47CB-BDC5-91A91CA08E5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A0AAD09-D195-4FAE-8DD8-847D6F5D08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77DFA8E-5194-47A5-8184-1FCBFA2ECC2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33111A8-A59A-4069-AE32-843127787BC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5EC4413-FBD5-4159-AECF-85ADF5DD2C2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B1CBC57-5ECF-409A-AD6B-D8F1418D0C6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F1ABC38-B2BB-404C-AC73-6239C660709C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C40A15F-5D55-4F20-9D18-AC009251DB8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3EAF89A6-FB45-41F2-BB83-6851757FACF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B1A0BFE-5398-43FA-A5BE-A764CCD406E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E3163CD2-FA8B-4B4C-ABFA-BD3C1D27A19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65C3280-C2BA-4A3F-B620-E6888F1EA83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D566E03-B685-4225-9784-55BC56B438D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75B231A-03CC-4409-8EA1-8E277FBE028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F63D3B1-DCBA-4A07-BE1B-F238B184219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2ABBD09-5350-415B-A58D-D2B308479C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23CED63-4D04-4F3C-B60F-6A30A306EC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E3733C2-5505-4CE3-9920-C7C81AFCF5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626D973-CAE0-4D9A-A35F-188C399216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37FD2CE-24A2-44D8-8D14-93CC59A1EEA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7ADED8A-4280-4025-B22B-9218D478CB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3A3434F-4253-4F87-9B42-AAFE9EFBCC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8E9D935-4671-4ECC-AC26-35503812F5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1A21447-5F2E-4FE1-AA8A-FB8B182F2E6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0EAE92D-FB2D-45DE-A732-540E7F14A4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FBE5F6A-4D28-4344-8C31-D9EBEB3067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A327241-0DA6-438A-8C5F-3135C9C1FF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AB4A47A-C15B-45E8-AEAF-5B788DC01F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46A3E03-4776-4696-BE3C-CB80BB57BC8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40ECD2A-0231-4EFF-813E-550685A3DEA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1675B7-33E5-4E3A-BE1A-AE251923B47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C3A28DF-3F2F-4AF8-AF01-AC5F58A3748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E025B59-E309-46D2-BEC3-C53513C77E7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AA430CF-03E8-4EE9-93A2-22C41AFBABD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8CD6B6C-3B1B-4953-8327-A808CFAF91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C4775D3-F1CE-41ED-B1FD-BEF2137C9CE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6981C33-733D-4254-8F64-8C33B1E8C3C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91CADDE-7626-4656-888F-D20B2A0B31D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9CD6F04-C6A6-4AA5-B746-2EA1BC1B007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10E000B-C9E3-477B-911F-3A725ECDF04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9EA4398-1506-4764-981F-A513E3E8405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183CAFD0-1124-4381-80BB-9780055E553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54C4BD5-2447-4B74-A558-158B433890D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CBEA354-EB55-4417-B34E-8F88F48190D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5EA1665-69C4-498A-AEFF-2A209554880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0E6235F-7001-42C9-90AC-FFC8BD0A6DC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6BB21D3-35EF-4C8A-A1D4-95EEBA757C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A9E7A50-9378-42DD-A28C-20372EA7E19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9E7CF36-C875-4165-99EB-A45FAEF456B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EBE19B3-DA59-4E18-B707-05EFB22E546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B0897A3-E90E-49D9-9AEF-1984464504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B6D4FC9-FE7A-48A9-B8BB-AD48D305F5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AA79C4A-E084-48F9-9217-13D052A8549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A15047A-E2F1-4309-A25A-D67FD5985DF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05446F9-F4AE-4E01-89EE-8AC58E3166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E03CF81-0FDB-448A-9F21-DD6D321289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2E2EDF4-F7DF-4102-95E1-2DB4BD6A4D8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959536A-069F-4CA4-92B2-FD497E67DB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19BBF40-78A1-426E-AB53-2EFB6E7FFD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80B4959-C9D1-4E59-8406-71BE58A5D18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A31BEFC-2AD9-4496-BC1B-4B3E5B1CA5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62DC315-B1A6-495A-8A2F-6E6AD821B4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503ABB5-7110-4608-B03E-B6C5A21E56F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A55D837-7CF4-466E-919D-9E69A231E6B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BE0D3F7-2454-4BD3-8E93-E3DE3B21A88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A44BCBEA-AE85-4952-A9FE-8E42AA581D4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D81F23C-94CF-4A4B-9194-A7C8935C4A5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D209163-08DB-4370-AA13-9A93412238E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BEC4B4C-68B5-4175-8FEC-E7641378E7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EE56809-D7F0-441D-B78D-1860457DF4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6B9C0DE-52C5-4B68-A434-0D8053DB725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49DFEB4-0DFD-4127-8EA3-6A90F47C928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23EED13-69BF-4A0C-8F67-F322CA9406F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71FCC72-244D-4459-B849-3D344ADAF13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F75ACBA-B8D9-4A40-828E-FA29636AF2C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53FE2B9-C359-4D20-89FD-6CE967C4B65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6A9F101-0BF5-435E-8836-5924DD02EA1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EBE968E-5BA3-471B-A0D5-61FAD655A0E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68C62B7-0BBA-4F10-AA0E-573D298921E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B17DAF3-0CED-4D5F-B3E4-5DC44C90140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D10E1EF-6690-4B9B-B779-9F004E918DE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97D73CD-5E2D-4073-ABF3-685709CEDD3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87836AD-1F6D-41BC-AFFD-0AB0E821C14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21815F2-8379-49B7-BD6D-05564BD788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93FC99C-94D5-4C43-BBD0-34B2835759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EB8666D-F685-4862-A6A9-C23DE145EF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E3290E5-9BF3-4DC8-8230-2C54849134A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C446A34-FB8F-4529-8205-A80A58C6B8B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F32E16D-D567-4379-917F-EDA2D258A0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DEEA8D9-B318-403D-A8D2-668E8804E2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DD58A70-3BE6-4118-BBDF-C47DE767536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8DD49A6-CC03-4607-8E67-336C0957988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90AD4E6-ECC1-4DF3-A68E-AD18264FE7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709EEBF-292F-434E-BAFB-6BCCCC32157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3C98336-06F0-4010-9D06-C5B0529904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21B4794-3F70-47AD-9A56-94567D5142C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57ECB91-9C8F-43FC-A50C-65F849629E1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63C8658-FEE1-439D-AA25-4FF3E380AD2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D65E4CD-145B-4E15-A6D1-2FA8294899F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DAAD5B8-7F97-4BFE-B81C-9CAB69C7084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3DC61B6-C2D3-4A27-A395-28EADB583A9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4CD51BE-5E9E-42E1-958F-533201373C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54B2914-AC5E-469B-8733-A89348A1CC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20AAE5C-B840-4701-BBB1-6FB62C37C4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D5249FA-2312-482A-8308-9D010B8896D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3A19488-F738-42B5-8F5F-5FE6BF441D8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94236FE-937E-444D-8EFB-DD4E17D7041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1B0F192-18D0-4135-A3EE-9B057CC9E4E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36E8F6D-2B16-4BA6-8001-FC8281C131A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3098C75-C9AF-4A4B-8CE2-15190BACBD4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5E1D6BD-DD62-49F2-BEC9-7A7D09CAFB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01E3BE6-CB12-4F84-BDA3-C555019C921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A91C9A7-43C3-46D8-8E48-C8B6ADAD9CE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200C4B15-6E94-4261-B0E7-27384E3694C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50D2EBE-B814-4741-8506-25D75148897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7B4D0A1-C3F9-407E-A6BA-898135CC15B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20F8065-64C3-4A4C-9FBA-70A4B876E1A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EEFCC91-90AB-41C0-AA93-590FC795DF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5A383CB-A619-4A3C-A635-76CBB7D37A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49394AD-0CBC-460A-8357-FAFE43230C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EBCE1D9-2CD4-49D2-9AFC-3958935A9F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31E1BB3-ED97-463A-B7EB-6EF999D80B9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5391EC6-6069-42F5-97CC-9FACB9EBBA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504CAF41-24CE-4C95-B6A5-F5DC8A4CBEA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00F3655-7C94-4709-AE5B-AA80D24217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0685AB0-21AA-47C2-9113-4716A911346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371598D-9FD9-4B92-B0DC-D318411B1A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F6BC86A-3130-4A01-A140-0EB141B83B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388F246-59B8-48CE-B7E2-B9C72CC4B0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124501F-98F1-4752-9A38-7402D6205D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43086FA6-9CE9-4F54-B0B5-37FE9D520B7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E457A19-347C-4E3B-B25F-170DA836ECB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C19EE91-354D-4050-9297-A006B204C4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863AFC9-4AB1-4480-9AD8-03E0B63AA4C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DE41A8D-04A6-4A2F-8100-058ADEA4725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1E49196-8B31-4D74-A849-71FD72B23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1151A55-967B-4A65-99C7-067C2E7BD6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A48598E-DBB7-4085-A0F2-78831B2D47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BD7C955-0CA2-4719-AB50-6BECA39C105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25828A8-08BB-4AE5-9062-2F227A86948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CF94E8B-B191-4B2A-B421-EEEB1F2C410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D621525-F58D-4162-A51A-2B66903092C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6BA7980-1D2D-4C9C-95E7-72B5C379835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97D033B-20FC-46FB-BC44-EEE236D4F1E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2E12F77-2B8C-4E84-9710-7D99A7EBBC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150B7C5-728F-4B5B-8A75-20B5EB9A6D0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4BF711E-4E81-428E-9D20-4AE00AF5C91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9075AD0-5740-4B49-92E9-37255942C2B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A04FD62-47F8-470B-B0AA-C6EF254FB72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38F9BB0-A23D-4E4E-B34F-04472AFEC2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361D4DD-D5F5-47ED-909B-11CD66F0944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232F0E0-EC20-48F2-B270-B2DA511BA7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F09B1A6-41CC-4D52-8797-146ECEE563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C4DCEAE-B2EC-406B-B09D-C726FBDB9B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3E079CC-2FDC-4997-A212-6B6A202F7E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56BC42E-95A6-4B43-B7A8-EAE9D9CC55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B81F790-4012-4143-9190-2C0552635C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75728D6-4963-4BBE-9292-669F0655F2E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295E7D5-5689-4B89-AA2D-B97E0623EE9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7DF4360-97A9-41A0-9E82-0F53DBCEB0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8AE9375-83F7-4A43-BF0D-EFF9F782D8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43847D3-2B73-43AF-8828-B1300CA0C62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64ADB59-E6B4-4916-96B8-D26C15DFEA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782326D-69CD-496C-A7D1-3292205746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E1DE8A2-E3AB-48BA-8674-A3037972AC8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99C6E22-8A1C-4659-A8F5-5678A4B6BA7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07C784F-F79B-46C1-8DB7-45C22B4B121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44841D8-894D-4A71-8F4D-F2E9FC3C98C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6A8428C-1D60-41C7-AA08-43CF5F9CEA5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7FB6293-8527-4BCB-8DC7-F5D1058752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2EFEDDC-2A99-4ADF-8BD5-5F33C5FB00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1C0586A-A32C-4C8D-BC99-D5F47DE5551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CA567CC-3A9A-45C8-85A2-3A292940E88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0298685-F63A-4AE1-B44F-4B1213B3493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5240B4C-3BE5-4D34-BCA0-6629B32A445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AB04818-AE44-47E8-A85F-B3E47384629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230A482A-9006-40CB-B108-76841D0CF1F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9AF4546-94DC-4F0E-8B32-FA97300CBD5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7DED30CA-7AA3-485E-8930-2203D611169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25EE7A3-F0A0-4928-BFAD-6BEAF2FAAA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B0490CA-5720-49E0-944D-0228350D346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DDDBA71-C3A8-48B6-9C9F-67218213FDB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EC3354C-5B94-4C92-B7DD-B5B78607E48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6A9A275-24BF-4035-B3B7-58670C135E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361F650-1D5B-41AE-A3D4-CBDA5D84597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9C12AE4-992F-4752-8707-90265DBE0C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B268D68-A222-4444-8C88-9B2FF671F1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F9ED3CD-7BB0-4D05-8800-580EE9B659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2182876-9EA6-4FD7-B41F-C8F63A122E7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3A0A5CA-1696-4469-B66E-FBE5849DA6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359E019-0925-4176-98EA-569A5AFB37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3C8A6C7-94E6-4869-8D55-C0293760C7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C34CD5D-9121-4800-A621-8F7642FE719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FD1E3A7-6A6B-4E16-9F81-92992FC004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62FFF32-8FD2-457F-AEA4-4C05397881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B33C061-3F81-4C62-8FC5-6E37CD092E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46D969B-647F-4209-830E-528C8CC2D20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A3C0828-7FFC-46B4-8045-C5E5BBA71E8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727CC6F-A291-4C1C-A4ED-FC6E9704169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6FAB9D3-E894-495D-8F0E-952C69DD203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DA119F5-6204-461A-AE3D-8045CE6F4E3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AF30F79-2507-438A-AE4F-288D2311899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3D7211A-A49D-4649-B827-2CA43F13D30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B2139B0-3795-474D-9269-E306A42305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E28D22F-DCD7-4BE4-AA78-BA27237CD23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DAC54B87-0792-4E7A-B3C4-5A0C8CEF50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7381BE1-517C-4299-A6CF-6EE689365BB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4527AB57-1F0A-444E-B3AF-87630AB5233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606BDE9-7EC6-4520-BC4F-197A65D9AE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A24C278-FA03-446E-AAD5-7C1D970A32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D35E36D-7241-4E91-B336-05B6CDACFA3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3CB3C43-34FC-4EDB-B14E-34D6ABB6741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440FF80-2E7D-4514-9E5A-222EAB9763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54DD2A0-3AA4-497C-A598-DC87479FA23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C45B2E4-B9B4-4A6A-A270-632E7604740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0A19ABE-4614-4B74-BED4-D987990CF69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B69072C-C59F-43C1-9E7E-7D3D1247F25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3F936226-342C-4108-8B83-E087E653747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20A5B93-2316-42A7-BAE0-0F3CDD7A0E4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B6CF837-5AA3-4218-9F10-88F61C5C675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8EB4F87-6C65-4D8D-9E8D-30AD6D419B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B3DCD891-1BC3-4114-9D07-9A669A7EB1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C18F129-D4AD-441D-924E-567958B2DA0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8FB71DB-E05C-468D-AD5C-94A252A6928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CD6FE81-195E-423A-9278-B9B2DB9BED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F4B4438-D8EB-4AA9-802E-618A3860EC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187C430-01B8-4A0E-AB5D-275250D309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83A4762-887D-44FA-95CB-45182D3F579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5834EFB-EFB9-4C28-9F51-9C3CB3EC9F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D95AFB8-673C-420F-A69D-B57075EC9C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7C53348-B3FB-497D-9C59-50F04B5B34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59FABC8-3C94-4961-962B-A4DD9706ACA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C614721-AF18-44ED-9552-31E5EC747A8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389ACBC-E43E-47C7-A301-4A4730B46E9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40CDE5F-7176-4AA0-B052-F381F94BB44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C192AD4-9411-42D6-A508-5BE3D9862E4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2B2061F-6D17-46FF-AED0-385E032119F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4572973-32FE-4AD6-9DA7-4D4D2F324B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72A0735-0C0F-4EA9-A0D8-30E712992C2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4F4C673-9044-49E9-8802-8EB48688D7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BC939A3-7194-4B1D-9902-E4AFD3B1F59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F3430149-D611-496B-9FB1-77081DF48C8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9FC89EF-DDA2-4948-965D-D5DBD38422C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8BADF0E-4300-43E5-93E9-C5DD9E801AB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72060F8-ECAE-4E5A-8D72-EE0401BB020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2B8543B-2D63-4AF1-AA0E-D7A62E02833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63E7793-CDB9-489F-B2D1-3BEC8BC50A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1995D74-0026-4373-BD96-90EB6A1E454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B125FE4-B4CD-4917-8635-6B10590691B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DF7E47C-FCB7-43F7-820C-19A888A34BD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87B4EB3-3B30-46DE-8F4F-EAB78DF4FB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B2EC362-6A26-4C54-8218-C84D1460B4A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E0A2333D-547F-4D09-B65B-5877E76CB0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667FD2C-FE0E-495C-82E8-76AAFA88E6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51F0A08-7E07-4A8F-A395-7BE9B76877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B479519-D402-44E2-9826-4F2FC4C2B3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493D0C1-0579-4753-A090-BB569071CE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B5FE617-D642-4AF8-8C95-479B6FA2624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5723B92-9DCE-44F6-A890-02EDD79D50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45C093F-24E7-451A-AF84-9F4530D3F4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16AD68C-CA1E-4B2D-AA29-E2C1167AB8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F131E41-EC11-456B-AC45-83D15C30D5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D2E9D1E-4EBD-4278-8045-246E51F1DF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963B811-2D4B-43AE-B043-499AA95F9DB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9B125A6-9692-4C4C-ADC7-7951CE6D16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F8528EF-FF8D-48B2-96B6-FAF3A7D9940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5B574A1-DED8-4B90-95D8-2BC01C0039D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50B295A4-D777-4816-AF1E-22788E22049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089644C-38ED-4385-A44F-2EC8FC50968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9C9D777-CE88-4A6B-A29E-91589E9DE7E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61202A8-D757-4C74-A6F8-B479BBAE50E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11E279C-A3D9-4C04-86D6-487FEF2E53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9574324-690A-4D4D-8432-5579D6466C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5B8FBA8-65B0-426F-BDB3-D3E8317728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F399A8C-3D95-4B8C-B0E5-21C8D4BB8C6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4AD2662-C8A9-4C8A-A3B2-66BF3317E88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42808E8-941F-4B4A-AA60-CC8CEB4EE2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220A582-D01F-4BBD-A356-40ED6A2239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20B7EB6-D987-48BB-9C97-01B0D35D0CF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9D53481-271F-4EF2-9A19-4BC2A049C5F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EDBFE4E-E8BB-409F-8D1F-349C23AC02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D0469FC-909B-494D-A662-5757551DBD3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A6C3E24-A464-40CC-9AA8-E2B9A623FB5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65D6C5F-0337-4810-9B63-57EA263AD41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CE8E1F9-2806-4533-9A6D-AA9E4F557F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355BCC0-DDF5-47AE-936C-0F0F5D47DC7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3E53456-1599-46BA-A39E-AF54A7AF974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4AF71A8-BF5F-438B-9007-F931E6659B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1F27297-BD30-4565-864E-D6DD8A1F87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DF9657D-05BA-4A16-BE9D-12ABDBD087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B880DAA-B7FD-4E68-B06E-B214A9C58AB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92BC4C92-E995-4847-8E1F-15BDBB6BCC8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D823038-5410-4C25-A81E-5A61070FAE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43A56A4-6A46-415E-9831-67F1602E12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0C25BF0-0E7E-4CAB-870A-695E725990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4958743-FE0A-4C57-9F4A-F7E6D6C346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441D0AB-B4FC-4E29-B806-4FFBD5D495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D3F3CA7-AB6A-45AF-95D8-F954C132EE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95BF0EE-550F-4AB8-B058-310992E494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AADB403-7491-46A5-9820-AEA435CFAA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6B157EC-D577-4116-BC60-BF05AFBDCD5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B1DDC23-8CAE-414B-AB54-FA97D8ADE47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91A9D97-999E-44B6-9E89-1289C9FA114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02560E9-982C-44D4-89A0-0898CA1AD1F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8713A2A-F920-40E2-AA27-6B6349DF2EC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04CBC7F-88B8-48A4-B5B5-B2B8D7620D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4170247-DE3B-4947-B7EC-68547980C5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2668880-2A2E-4518-B140-4901C196D5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2A9EC0D0-836C-4431-83BB-5584B9058B3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E2F40515-BE31-464B-970A-F4DB497AF6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0BBFA24-AB8C-47D9-AB1D-3663B281EE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9A00C87-893F-487B-A53E-45B8357F438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C573DC7-EF5D-4652-9965-F945BF77D83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B0B20EE-0620-44B8-A796-4CCCC5DCE92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7F3F0AA-B5B9-4489-9A95-F0CC674CFD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289F7B3-B59F-48A0-A3F6-D681873D017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F788269-6BFD-4106-A8B1-062AE5C41DE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91A2F9F-2FF7-4E98-A173-B6614C58C9A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34494AB-99FB-40C5-8EBB-4ED6F329B4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FF95DDD-82A3-43C6-B93C-D740F82025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FCB3E98-CCED-4CF3-8555-C345E61D9CA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8E85506-2852-4A3C-9FA5-1335ADDC71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AB68EC5-314A-4E6D-A68A-18243680CD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266E33D-25CC-41E0-A455-960CF708B2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02574C3-F720-4ED9-936C-1599B2FDAA9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871DFF9-EC25-4432-B2E1-E4C42DD2402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A86A70E-2983-4C7B-80F6-8C3A739ADD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87DD7FA-CB49-4106-805C-E8398D573B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390FA5C-D5EF-4323-A448-0A71BBE837E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E96BE8C-2101-4E2B-B5DA-955CEB397A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E80CDCC-335F-4652-8108-2307700150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43C2557-1534-4570-B84D-C63003AA89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9F5F7BB-7325-42E8-8904-445B7008BF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4FCDF2E-EE67-43A1-9211-5B933CA5F5E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6A471CA-8C2C-44D0-8251-30F21ABFB31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29F6017-AE59-4BDF-8850-D4F2811E3CD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7707C0F-4E40-4175-9658-94863947D5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680FDB6-712C-4952-B7BC-D14FB264B6D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AB8E6262-9DC6-4FE5-8211-02CFC30E318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C15AD25-8B6E-40AC-A2EA-688A6C8985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682C9BE-D061-47EB-9962-3987EDF9DF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6F134E9-D9DF-4552-9E12-2D1B39D5EA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6CE16C5-3FE5-484E-9E3E-797606D3248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96AAD10-6F9F-4910-A40B-6D323A5706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04A8401-C55B-436F-B758-1981514162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ABDEEBB-D32C-4168-BF79-4A4AC7187C5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0127529-5150-4902-8E6A-523C34CAC88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D4031DF-60AB-4A83-8BAE-FD3BC93E4F9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DBE7264-42F4-40D6-BFD9-1E4AA2FF17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B51F59E-E512-4FD5-BD1D-D792BB7C676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CF1C8A1-51AD-4E90-B048-A375ABB6AD7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10700E8-4F7D-474C-A643-43D432F595A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C51FB0D-5927-4E53-BAAD-1868A521DD8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B101B7D-AE80-4F3F-AE5B-BCD2AAB129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C0C3262-FF8F-4681-B0EA-1AC795363C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C857C81-6500-47E6-8741-DFEEE8D4EE7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AF63A1F-48AB-4C8D-BB1C-E5356F496A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A9DE47D-9AD1-4F3F-B187-373F617CB3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6CC9F23-16FE-41DE-B5F8-1E420F681AD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BEF066D-AC59-4D68-A4BF-C78B89778C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D14F83F-7089-4138-BB95-93D5CDA414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2B589EED-5DE0-4DB3-ADA3-262D0275AE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44953DA-1448-4412-A5D3-3F60125D66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EA4B560-E6A0-4371-BE15-1254852C730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4493BAC-8E81-49E9-B223-BC3440DDBB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9D9E892-B908-43C9-A43F-8F30557A818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E35F4F5-4CA6-4934-AAAB-D44CB7EE9E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D7D277F-0AF2-4C35-849C-E4B0695B42C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9C1755F-B191-4AA0-85C0-57E131E21DB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46C81D9-CE2D-4038-BA9B-BFF36793F37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683C4CE-859D-4FB0-8C13-023BD97A631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AFB0C95-CDC5-4858-8E3F-70BFF5A2FE31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4310CF6-5FF6-43F8-9A66-F662C75FE9A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86DFD2C-EEC0-4256-8B61-B84200246A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1DAEA10-A4DD-4C8E-A525-AD98E465A2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8D77217-E497-42E0-A957-728A6C31B0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0CDACB5-E92A-4BA6-9803-7496CAF8390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CF31AD6-460D-411E-9E61-6A6861E4C27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C8CB020-1EA9-4C71-A48A-AD6F7262D53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93802A3-0D77-43C8-8B8B-A8D6106C11C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E3388A8-15BF-4656-9C59-CBB484B893E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A2E5F5E-D046-4540-87D4-7C22CB1FFA1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CC54D53-8064-472D-9F43-C627103216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01F6D33-F000-4821-AA2E-303ED43BCDA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7231FA9-0D58-4728-9002-46CDE0C6F82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69D89E3-9077-4D5D-8B95-C4B89604BAA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47DB92A-2D0B-492A-A422-3A6CA46DF85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E719FF1-6711-49C1-AF35-603B8A7C128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421A7C5-455F-427B-83BF-CFE70689C82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8FA0AF9-9147-4C6F-81AA-8BED431522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9F9C95E-BB68-445F-BD20-4572E96BD2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1E63AEA-89E9-4816-97BE-BBC5D028E3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AD51666-300C-4A18-B160-57F42A23880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B61D3E7-1464-472E-97CD-839305167E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9EADFA6-4EB7-44C4-A2AB-2EA812612D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122F68C-1918-4A32-8993-EA50083391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B6D5410-816D-4F50-AD52-59FD95F930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61BFC71-488C-42CC-A621-DF68FE77F9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D83883B-712C-4F51-8EF1-CDF501BC8A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E8A754F-BFCF-44F2-98BB-416320906B4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96DFFF7-E8C5-4933-925C-E7B096E334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91BB16A-44D3-41BB-B255-E8488689BFC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02984A2-A634-4C46-A7AF-DA192D96A8A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E4E87F9-9014-4B48-B104-240D627149C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C06E0F5-371E-4C8B-9A65-3A72FFCD390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193523E-A6A4-45DD-A06B-BED5E754783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9B4BA32-5231-4D82-A7D7-435088F16C3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C3E13A6-D22F-4A1D-802E-B9AE71DA07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DF85C35-7894-4F04-A520-2FF49D182B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9518DC8-84EC-4A78-B425-83E253FB70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6DD17BD-D754-4723-8295-22D7618B1B4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B490AC50-5395-43F9-9DA2-6F966945D8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D5D2863-832A-4D2F-8602-6E518E07F1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D3682B3-E996-4FA6-BC47-36EFAFFCB3A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C637057-B0DB-4290-87B7-B67D93873D8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A8698188-A681-4E52-8D84-D1583ECBD89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D46CAB6-2FD5-44E7-BF84-7AC6C84FF1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66C35C0-427E-4146-B044-25AF3C72FB3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0AC875A-58B2-43D9-BB3E-A92A1CD3739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FCB3955-F4A6-4E17-8372-61517379B0C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21B662B-A488-4DC3-8142-52F5B86006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AD29CF0-6D08-427B-9C33-ADC797C6F4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006BF05-5FAD-4A4F-B3E7-5E5D8A93F82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8B0A076-B241-48D5-866E-8A7F00A4B8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EB22DE7-7E77-464C-8545-0A0630225D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AF0E85E-E7AC-4FE1-AC3D-DF3CCDC23F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C6423D61-4515-4BF1-9A2D-22B3EAD64A7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92405070-BB05-4026-A900-1656E5625DD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7D0BC99-1A10-442F-8453-EA95A6EB5C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A1A2594-593D-48AA-9AEF-F4659D16E92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8199CA4-EA35-4E56-93E7-6495B96DC5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EBEDC9B-B62E-4506-8B72-EA77AA91626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FE6579D-F654-4B80-B8DB-73FA86700A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06A1C10-98DC-4E6D-A044-552A430D923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24F2F82-51E1-4C35-ABEA-66127610D6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D995A8C-EE20-411A-B089-4F542584E33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8571CFB-4F2A-4BBA-8E2F-E20E55B6B50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04FC142-6D1C-4AFA-BDC6-0E279BCF4AD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BEDAF98-2C0C-4713-B89F-CA1D9A43916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136918F-DA57-4C87-A186-E00A20826A3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A38F7F4-9BC5-4386-B0CC-552C4CE3117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2E96357-E1F5-4EEA-B410-E1FD934269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1A2E586-34DF-45E8-89A3-AB6D6CDE5D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BC17357-3D00-427B-B7C5-D3E24E260EC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69BBDFC-494F-4EF4-B3C8-A7A75357869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06B9D1B-0482-4CA7-A4B6-B3A6A1B65D8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C787AF5-58C3-45FC-A65E-02F1EB88E5B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0E6167E-7F9A-4B95-97C3-06A9825BEE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13E48AB-D64F-4D07-B018-6835EC3A0F5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7D36A5B-1E05-4A09-AA4C-ADE634BC7B6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36C65A0-844C-4E33-8443-DBBEB44EB8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42601B4-8505-43D4-8092-53222764AEB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DE00932-43A8-4210-9778-508ED98C980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670D51FB-2E64-4903-8783-F7D2D4E507F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7905E6D-9A54-408F-BBA2-73F360CCCA0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F3489B0-F358-48E4-8EA8-1A4C9E52B1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C12D9A5-69E4-4A20-BB76-77FB646C23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713735F-981E-4621-B906-56D44074BCF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6753A8A-DA91-4C83-9107-118F75C9C8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0886C1C-B913-4F9E-930C-C576A7AE90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C8268E3-9A87-4726-BABF-DC8112A549F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8517A00-A77A-44DE-9C7D-3FD867E5AE7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4AC2F51-449B-4E25-9A47-E9B21A5F80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D304485B-CC4A-4DBB-ACDA-D258988185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59EA020-4BD2-4478-AB0E-D06FA6302B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97CD0B9-AA08-4025-A048-7700D3D18D9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7FDB712-1850-47ED-B7F9-41E13D2763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04365B9-CA5A-47C5-9755-BB4B20D9A7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263B9C0-871E-4385-B658-84EAF9A4A0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4641B2A-181C-4877-9FC7-540D87E1355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3A2C867-B8C2-4515-B17E-2F37472E4E0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F7FBC89-6102-4D12-974A-2236AA6D53A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4FCCBC1-CE7A-4EC1-9675-84D1AF70522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728B8C1-AB72-4AE5-BB7E-17F81CADF1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737470C-DF3C-4715-8693-F74B738D81B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D0FEACF-CAFB-4A09-9427-B266F40446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609F05F-2FC3-4427-B01D-C26409A301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F698101-B859-4B34-9C40-712B1C0D67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9C1F915-D887-4F11-81E7-147084C08EF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A7CC668C-B45C-4BED-B95F-D47CD01C2FF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6472CEB-16D1-429E-A588-DB27C90F679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21F0CE3-32F7-4806-BEC9-9AC6A8C66A8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C288947-0BA8-4E16-BA11-DBD160B2CC1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88AD08E-4005-4EA5-B74B-618F387007D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BD18253-14D2-41E7-8BF7-40EDA9D3F8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3A3A39B-B74B-426A-BA32-9E2FDD636BF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1EC0EAC-3D06-4361-AB7A-C73AA3283C7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5DD56E2-1CB8-4041-9F38-B1CFBFE834E5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AA2D125-7736-479C-870B-CFCC85321FB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FB5D6BB-4824-4B86-9E83-1A9E11BF359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33BB550-0FF5-4DBC-88C4-4527671C910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DC41D82-9996-4A6F-9E51-AA4CC0197A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E3DD913-BBEB-4F6B-896D-3698506ED7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B4D4921-8D5B-42BA-A055-59193DA8EA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C83BE9F-0F78-438C-9340-7CDA81A917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7B6DFB05-1F15-4B07-BDE2-E56C5209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85C15C5-FE5D-40BD-A231-963748C99D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EB35E95-07DA-45F0-9261-FD78F83871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C4631A09-D88D-498B-962C-A5386F1E09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1A56EFD-EDA6-4BBD-A965-2DAA6E5159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B9F9AE9-9F7A-4D54-9CBA-64D1BB2084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D2A98A7-DE22-46C4-B0A0-F59DA196EED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32E4CCC-8AE9-423C-9013-B6CEE03CE9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778BF55-87A0-4F18-A375-65C8265CF7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A94BCFB-1941-4330-BDA3-B44D3D6D05F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1035A49-2C9B-4888-8E9C-26F7DA15212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49AD864-A50A-4FB2-B3BF-858388357FB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C8A9AD4-E40B-4B19-AD40-2603B0372CC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5058F6F-80A8-478D-8C8F-B33289A00C1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170365F-7184-42D7-89DF-397B6F1A1B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0591536-4924-473A-B1FE-5E09B5EF197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A38C9B1-8704-45F3-B55F-8FC2914E9C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882A282-B145-4D1C-AA7C-7C60A1CFED2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73171EA-B3D6-4DB9-98E2-B6ED1D69B75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885FFBD-49F1-4F26-A11E-3C6DBC2A80F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989CE3E-057C-4245-A807-56EC84DA5F8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AA6FB95-279F-4984-8814-DDF3021FF0A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451BF47-18DC-4142-9D82-DEED1BC5E74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F2C32DC-7AF3-4DC0-AB5F-11B21E96AC2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34E1836-0EEA-43A0-8C62-B3DAEE31E6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F0C99BE-E727-4EE7-973D-52FDF88C60C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EA402CFD-5411-44E7-BF08-8A312CF1E7E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D0932EB-8860-4C59-8891-FEA580B2D4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BC2B04F-C337-4CFA-8CE6-16CDB6F976E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9E9F346-8014-438F-BD09-30290E1117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C2232C2-29A5-4C79-88B8-6D78693203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C927B9F-EE5A-4772-8557-6386F91524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6994701-B7A9-4A89-8C35-4DEFD545E6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E5F8EAE-30B7-433D-8472-0E8D537997E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8507A65-57D7-4395-B0C9-2792D6153AE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7D873B5-7B11-461F-A940-50C634BFF1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3EE0C98-254D-48E4-90B5-14F000A7332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C9B60E7-4736-4534-BDA8-3FEE90CAB1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F53C7A0-1C8F-4348-B5BB-8C07C30605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4AD6A17-C06F-472C-9D30-718A9377E3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ACA41C6-673B-481C-9870-E5E5366EFC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DC873DA-A9BD-4B2E-A1C4-58BD857E9F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84B78E4-5E49-49A8-94C8-4855C8685B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6E29EE1-B300-4A3F-B665-7D7F62BF338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0EDA37E-602C-4C49-9CFB-98779944B75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5610978-BA23-408F-AE0E-B184ABE5383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84F7F50-7A52-4A8B-9213-75BB7522EEF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20CEF82-DBCE-467F-94F3-5FDEF50C713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CCE618C-CFF9-4D52-8FB9-BC50E3A93A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F7286FD-C761-4E82-98C7-09A6B008AE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B480BD5-C489-4943-9AD5-D70E7A99F6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0E5FB48-CC65-4D5B-B70F-9F269E9EEE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1883941-78B8-4197-AFFC-F9EB72C7586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E5EDBF6-EDD5-4000-9835-D599CB1B1BA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EAC31F3-89A6-42F6-8147-989C4B3833A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91C5911-DF69-43A8-BA23-DF80460FA41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9A1B003-79C7-4A05-B9FB-BFEF020FC1F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44E4AE0-2C52-43B1-AD4B-23D471183B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AD0B7E1-7278-4347-AD9D-F11BA509A6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F925A237-6BBE-4116-9FDF-AD91E3EC7ECF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184D0BB-8E14-484A-AF2E-266D22C887D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D776A72-79CF-4B77-ABB4-70CFE0B25F4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699B5C5-9120-4721-A5A5-F45F60B92B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F76D422-16F3-4541-A9A0-B987BDCA14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B9E77B9-59F6-4139-82AA-289011AA78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BCCDC79-C193-4029-84C6-48CD7ED3C9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F292688-7CBA-41BA-B493-FCCD94D035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14539EE-97E0-4700-86BD-0FF56DCCF65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97113C5-03C4-4EE3-B175-F6C33BABC11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D6BD29B-E760-4630-9A07-800BAACC93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2EC16E7-B38A-4EDD-BE07-C26CE9F736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1408AA0-1467-47AA-8CEC-77C5D791AE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39F5D95-A756-458B-BE73-CB283A84AE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5D1924D-6A5F-4288-BB96-A988958563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DA0CC57-D332-4CEE-AEDF-0FCFBA0861F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C465C7D-A2BB-4663-BF28-7CF07BCCBB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D504B0C-3E4C-4DCA-BD49-DA2F2B6390C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7BD31AA-D333-4229-B782-F5D4464ECDF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8B16488-56FA-4C03-ABBF-38AF82C0EF5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762DD62-D2E7-4737-93E1-9581EA280C5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09EDBD1-F0B1-4C01-ACB6-2013961FE34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19080B0-4FFB-4D96-AD98-332DD1F6E85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43FC29CC-A825-4B83-B774-D8A1AF0D179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DC66133-FC03-482D-9269-44E7D87336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FC4EF15-1040-4B0F-B915-76A066BF04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82CFE2A-F8B3-49DD-AB9F-BB98571E6A0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C299800-A664-48F4-B5E4-55A7237E90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8262A75-D670-4C36-A7AD-21FEFC1A66A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6AF701-C35A-4DE6-97FD-4F7546EDBC4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18456C7-2B88-472D-8CFB-99DC29295B2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DE9F5A8-CA1F-4DE3-BBB5-EA6C847633E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8845837-E645-4232-A5EC-E5AF883845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95DAD1E-B78A-4A44-9FDE-2EE99AF9A50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9480AFE-C266-4835-8D0A-73EF039A145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E10B1A5-8072-472B-B1B8-B04076FB0D9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C096EFF-D7BB-4B29-BB49-7CF8EE9B05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361FFFC-9D38-4EF4-87DB-5021568EDF2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506A2E8-51C9-4B40-B1F7-C9AA7D11D0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899C0B0-DC56-4C27-A984-84997AAC1AA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4F8FE59-A317-44A6-BD75-DFBB4ABFB4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B6B2A94-C533-44C4-9009-98B8CD3760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1B51EA5-348A-4566-BE38-C4EEA0D94A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12B8D04-497E-4109-A8BA-E85B4AA2551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ED758E2-D4EE-4371-868F-75464D0D8F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89C7D80-3C1D-486C-A208-6F2E747B42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763FC73-9FFC-4364-A0B3-697CCAD787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51B53BA-B491-4087-AC9C-C533A226EB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5655F28-DAB2-49D9-9724-118372F742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D449643-E11F-4164-BA36-B84E29B0384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A938A876-6CAB-4933-9BCA-B19D7CA8B8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4D5157A-392B-4D7B-8679-8B9006D2B4B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537394B-B0A4-40D4-A876-B061F035CDF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F8C92DB-3936-49A7-A900-AF95DC0A734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3E13764-002D-419D-B5A9-CA7364081CF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80F7E87-1D0B-4806-84B4-8B48ED09C94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6232526-AD75-45E3-B0DB-8688AF67224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874E3F2-31AE-42D7-A388-E2DF748A33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D4EC0B1-BAAB-4671-B898-52ED9F4A87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04FC132-CA6E-46BA-86F2-3D845F6451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7799147-B8D1-4641-A822-1F4A68C70A2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2AAA570-7028-447F-AE61-DA9BB44EA0C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A752DA5-16E6-4D08-90E5-AED8266CE3D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58CD753-4650-49F1-AA2C-6BB7F8B8633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DFCBC96-5908-42FF-93E9-8344703EDC8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06F9C62-2A62-474D-B013-0247C9D9965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8D2ADA6-B1E9-414B-92EA-E438D452C01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4642938-32B2-4D40-95FD-CA44E408EF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763799F-7089-40EF-8D03-76A5F77CBD6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2EE961A-3189-432A-B2EB-162CDA26C2F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95BBE71-BA7D-4B30-9669-AB0D5CFD73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2B23EF7-890A-4580-9B1B-6E37628168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B833181-B35A-4E54-BAB7-1872833834D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C752284-ACD6-466D-BEAB-A82DFE9A48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E7D2930-D046-44D1-8B1E-266A209FDF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D72CF497-C49B-4F6F-9384-FCA5029812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C6085D9-66DC-431E-A99C-6B80508261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03928D9-BFDD-48CF-B4A0-823FF3A09C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6067AD9-96B9-4EBE-A7F3-599CA71F0B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6848EE1-902E-446C-9599-A119778545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BA191E5-2DCA-4F37-A88F-8E8EA34985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67F0211-22BF-4A13-ADA9-B064AB2FED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B3B3832-05DD-4BA4-82D5-42632AAB40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418539F-B83E-40DD-B7C5-8DD01A65EF6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48D3371-773C-455B-9879-56561C4B6D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2C8DD01-E07C-473E-BBC3-EBEB0A7151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EEEAC5E-099F-4A27-BCCB-206CC3BB6AD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182A20C-2488-41E9-8AB0-F98C4D9908E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D82D476-F6AA-4586-A4E1-2E55BFA980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8BFDDAA-9E04-43CF-A675-A527740C086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B6205C4-88FE-40B3-83EC-396DE53D90E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B73A1AA-9273-4729-9CFC-D78A03579D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1257EA0-01EF-45F7-8391-28F4C73CE2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5019566-2854-43D6-8DE3-4CD2FD53D9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EC954DD-F80C-480C-BFB0-6ABC9A6A8A4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85DD3F5-8A2C-477A-99AC-E2AC07BC882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4C3D686-7C40-4FE3-B693-FDD5977945C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4813D69-4861-446C-B0AA-5D5EF867D41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DD1ADAB-DDFA-4314-9FA6-A0C46EA0BC8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82BFA0A-A8C9-4E1C-80C0-6B038F3E696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3FCD054-B9D8-42B7-B96A-2E42F8B3BA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6FD2FB2-54C7-48B8-8966-E7FE07D2E81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9AD4407-B4B2-415C-A16D-24346049B24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1569BFA-A1A5-4D47-BC42-868A3236AB2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88C6EF5-D7DF-4185-832D-9B9E4DA9797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32B9CAF-F373-4F96-BE9A-7F0AA010B63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146995E-6CEC-4A69-87F4-C9E9F0CF0E6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16C96C8-F850-4C82-8935-7B2E7C94254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A153970-6330-4024-9050-078C0F098F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205D395-81A2-4708-9394-A602D1A9EE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07F7AF2-8D55-4689-AE22-5EBE4D2FDD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376D8EF-932C-4B49-9B51-ECC14767C87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90C6922-6AFA-45CD-957E-6A4D86BA0F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67A7713-E368-4EF0-8403-1B7C096EEC1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B45801D-7A11-4AF1-8AC7-28517F13B15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3397946-05BB-4ED5-B848-A49D374ED1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1624703-AB73-4919-84F5-0D9A9C82F5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B936FD6-7F19-48C5-BFF8-25BC48BD6D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6561653-E6B2-42A1-84AC-F826882AEA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85B8734-84FE-4C99-88CF-DA7A8729BF0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E7239D7C-4B5A-493E-A599-862ABA5741C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DF99CD2-568D-447B-BC4A-62707B330A8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07FDC68-2F19-4B78-A806-5532A3506C1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5141AEB-74EE-43F2-BBD3-8C5B974114E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0C244847-5CD6-4A24-9F04-1A52F9C86A6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69D8655-3053-4D49-9B75-22AB23DD0C2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1BD8A94-53C4-4486-AD77-1234B3656A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26B7010-EBCE-4C96-8E6B-07ECE8614B7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6FAF694-9211-4D48-85A2-1FC0F4492A6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F79D8D8-F328-49AB-A497-915EEE56481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590D31C-726C-425C-990B-7BF01AF243A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D31FD3D-09E6-4791-80B7-CF308FABD6B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7C18173-BD01-4CCA-9871-AC9B2586606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D3BB496-5B99-434F-BFEF-90C87CAAB89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29A9684-27E7-4919-8CCC-1D07447B120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28ADBBF-C8EF-4050-988F-AED2BFD331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F471A2F-FA41-436B-ADD6-9E5E617841C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F653F8E-9519-4844-8CF0-4C491616440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33CCD63-513C-4525-9348-0C98A3A5AAA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91869EE-F7CA-4BDE-836B-DD71BC6F834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4B56ECD-F765-47D8-8580-75D5E95A3F9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0C97DD0-258A-4595-AB6B-C2D77E3299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BDAB972-738A-4716-832A-0C61FC0D0C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EF96F2A-A19A-4863-96B8-3604B51F37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867993A-26C6-4574-9005-06D4468AEC5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279E860-E85A-482E-8A00-40CD3B6AEF7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45DB51D-3429-4D29-BA04-F9AA684C6A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10CD27A-DAED-4024-9376-DBCF9BBF304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80A3839-A530-44AD-891C-9778B02766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60ED710-5118-43DF-B896-A3052D5249C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1F65D47-A3DA-4D4B-84EC-71F731E845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4047E2D-A997-410B-8E77-CF0561AECE2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1CD19D5-DDA3-4BEF-891C-E1D287BFB9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1AD203A-66AA-45B7-9AF1-E35DA1151F2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98E1E88-B041-46D2-8C62-09B026A938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5C85DA6-7831-4E73-A5E0-2E2D13D4041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53B83D4-35F4-49B5-A580-F0B8DC06C1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5582E55-54FE-4D17-92E1-41D11C75FFB3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CF9090C-CCF9-4829-980D-55C8F2051DD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8935C94-E681-480C-BD4B-BA3151C332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1C215B4-CD63-478D-9DEA-BACF89B340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E9A6D5D-A05E-4A3F-A809-D2CCCABD98C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FF89AF0-1671-42A7-A134-11124B0BC52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213BF2C-4A36-4976-B6E9-C6AD273069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B6F71A1-19E8-430F-9D7E-A337501990E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E4F4FE6-BF99-45FE-BA0D-5D87457246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28C8A72-C73A-492B-8A06-035E3D838FE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0695931-F659-4BF2-8174-9776FFAAE15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EB9F146-4D61-4E25-89E9-C4874204DA0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B01F999-6D88-44BD-9BA7-E9F9AF7133A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69CB997-2A24-4F9C-A204-A1AF5AA034C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42AFAB0-22C0-4ED3-BA5C-D0FBDBE8114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FD80BA2-3085-4E58-8F4A-D54D60215B9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5E0E09C-3E47-4AA0-850C-CB898E2E734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B28B899-A9E9-496F-94EC-E0544DD8E5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B15EDFC-AACD-459C-BA0E-9145FEC100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1734971-BD77-4C48-AA27-8CD3766C1D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1ACD7B2-F68F-4D5F-9C0A-8C8CED1DC8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181A64E-6224-4A0D-A61D-261462E2E5C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73DD3AB-B76F-4897-8596-3A0F53AD2B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F6C02C0-B225-4F8A-87A1-DB191EA98D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8290BB3B-C969-4B2A-A305-E8DC3D9E0F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5C73052-C414-4A19-989D-5C1CFD9CF3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ADB9B27-87FE-4CC5-943C-92E8AE4FC1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378BA93-E180-4602-8583-8B3D430781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2653DE9-2643-434D-8CE9-2846F77408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8C1A8F5-9E7A-4484-BCAF-97C26105CE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A04C833-4B84-4B6B-A9AD-7F4DD9B8C76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19FC651-8483-4670-9A5B-083483C2039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F0A98B6-A251-43FE-9795-7E6B79E1ABD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0B7F91E-7A31-4079-A184-81C10418F64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B187FA7-CCD3-4909-89ED-82DC5031D94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A6039B4-49AB-423F-98DB-C6BD08644BD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544C233-977A-47E9-B24B-340AB509E5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1EF977E-ADE0-4441-8BD9-2104047397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862036C-ABBA-40B8-A301-41059DFE3C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BBD3B2F-5C36-474E-8E46-4C99C4CA5CB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28472AE-F0E2-4EE1-B80A-54B09788FB2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8B8F04C-ED82-4001-8526-5DF287EF82A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C19B915-5318-4017-8650-905EF0D5258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341DF5C-D002-4478-94DE-3FCDD7E72BB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8C0EE4E-4AE2-4B59-920E-85B4B98722D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4DE34EE-5529-4A7A-805B-14C66B274F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1AFB15D-10CE-4409-9DB0-DBE240EF475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9215A21-AE3E-40D1-A133-C3E98494D2CA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6673984-8A60-467D-896B-53098BC8FA4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5F269B3-5E4F-4877-9E22-978D4EA681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DC611D3-2C71-4643-85F5-A8092A20C1C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A6DED35-7EA0-4968-9C2B-0CE8400A96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D77A7CB-18B5-4A28-9F4F-A0FC3DFFB7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E8A73D2-7320-42C3-BD92-3177485E72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76046D4-1C89-4D20-95C8-5A4C6A0E10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7CD1B92-7E1E-4CAD-9DDE-DF365D8766C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EDB3970F-F31A-48EA-89CD-0F3C1ADD12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FEA6498-29D1-48FF-87DD-D8558DB747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9E8B2E1-CCCB-4E8F-908F-EF3451E0EF6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A33E189-0C95-40BD-AF6D-9603E72BB7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242AF53-22E7-4AD6-A84C-0E6AADD5F8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95BD646-38F2-446D-9E1B-160368BFF1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4BC51A2-A7BB-446B-973A-4582BC1294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68ECACC-8AC5-4CBA-BF06-4235930692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A648E22-8D96-41F1-94D6-A2513E3262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AB4BF9C-FFF7-4215-89C3-B2D6926F75F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B37BB44-F3B4-4542-9699-96416EFB073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0117D3D-25DC-488D-81C8-CCCE9713FA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405C569-DEE3-4C76-A51B-B2D470474A1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4236FFC-81DD-488A-BF7B-82CDDC1F7DF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ED786DA-8DF3-44CB-B760-165F849073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834CF0D-8EF9-4FBE-8163-D9C5815C47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EED3B22-6D7E-4FA2-8CE3-C5C9C7013E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73458A8-F814-4D1C-9202-27438CBB30E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69EF44D-4EC7-42DF-B16D-41FE0EAF7C8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6A46A92-46D6-4104-95AC-A5DD05E25F5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A725485-78F3-4BC8-975B-51F6221BB70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A8289B1-656E-4F1B-9C91-AA153751899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1C02D03-9B86-4142-8010-9C15E02523E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11A39C3-A3C9-4445-8ABC-41B50848121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0C2AAFC-CB30-4B6B-A1DC-58EEB3BDE7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270696E-334D-472F-9566-DF33BA6D42D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DE7F65CE-5BAD-4FC0-811A-947D9BD3731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6AD50C0-F292-48BE-98B9-0A540907E9A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A841A0B-EC58-445B-BF9E-D8CE165F21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B434B1A-F899-4B96-B6EE-D1A68E27146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741F251-4CEE-4591-8DD6-F8A1F5954F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A99E6D8-8CAD-44AE-ABBD-B0A2F566DF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4D5C841-FA4C-405E-AFD5-EDA30FFBE4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448ED2C7-90E3-47AB-AE28-D2E02E0CE9C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793C358-F6AE-4AAA-AFAF-6490DB2B133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4D35667-2613-4577-8830-3D55271514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85BFDAC-7007-4774-A42D-E3F208113E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C9FE5E1-C542-4619-A306-96AC27D798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377F63C-CAF4-4F07-BC40-EA02E33141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5E1A2A8-7D04-43D3-B055-B508D31140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9DE1F0E-B95D-4AC7-8549-1BB501B6788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39895DE-9CA9-4F98-B2F1-D1417D5DB0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0EDDB90-E43C-48C6-B78B-86F8696709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5C4A583-6BA6-47F3-BBE1-D105BD81073A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C8187D1-7F73-45A7-87C2-5596F0EB057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4D55A1E-1E23-445C-B65F-7DCEE16821D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0C16B202-FE83-4090-94AF-F2D49831B3B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36A6306-F835-4757-9C09-B320E803CAD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C371C8A-E256-4AC1-AB96-48EF621952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4477034-0418-41D0-BF6D-F9B54C1380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F8034327-C2D5-40CD-9EBC-5363947F10E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78CB29C-D1EC-41B6-AEAA-D8C014D4B7C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142631F-6E95-49D5-8215-89C6E5242D3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DEF30ED-558C-4B19-9011-2650F9CFF08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8A70E5C-18D1-43F0-8393-1564C762EBD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4A70FA0-33ED-4290-8FF0-1ACF7D7AB5A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881B196-2352-4AC0-A987-7959A2FE441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DBCA69E-AB12-47FD-A628-B6B3AE45F3A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A4AAD09-8CD7-49E4-90B8-0252F4D52C2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A153AF1-1FC0-4E72-8BD3-C7617485E1C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0564962-DC7D-47E4-8A7E-A364748B19F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C9C0689-7DA0-42CB-9C4D-959D30F143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364652C-B916-4DBF-B7F4-F6204AAEB5B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AB010F0-2DC2-46A8-925D-03F598709A3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7B83E43-A18A-4C27-81B5-3C76FBB017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6DE7CDA-6262-4A9A-A019-938172E750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4DB35F6-B17E-4AFE-83FA-685B54CD36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B34FCB6-33F3-4EBC-B734-D367436A95E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34EA42A-B04A-4FEF-BAB2-F9DF06B3DDF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E39F503-264E-434B-B80C-EF3307BDFC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1D50C5E-6460-4B91-A393-0EC978597C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94537FB-8CE4-46B0-AA35-0489EC77F8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B5D8897-7FCC-4B07-93E4-F197F1DA04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80323F7-9718-49E7-885F-1FBE033850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9EF76C7-097E-4CBC-9783-3D673A95128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DDBEEB2-04DC-46B3-A219-065451F5CB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9D32A27-792E-4FEB-B847-B3C6BD3D61C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E72E68B-A64B-453F-A78E-CB9C4196344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B4745D3-E7E4-4BAB-8D71-799F03326A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CD3A24D-76F6-449C-90A8-6B2DC566008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6AFB71C-EFF4-4B4C-ACEF-C9167CD519A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F5973E2-D11F-499F-AD75-3E56DE68AD2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72069BF-8690-4907-9844-8CFE4A902F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73E4CEE-20CE-4FA6-8B52-E0333EC3561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B429F18-2D96-4166-8440-FC3950650E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5F4CDB2-DDDD-4C3F-A6C4-92D2D358490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2BFB297-32CA-482D-BB7A-E0AC9EE5439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8578BB0-DC0C-4CD8-A2C6-B1B6793732A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E18A4AF-D0E4-4F02-9E58-9503CE6056A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FCAB651-91E2-4221-B143-D15952C6CB6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4FF4A6E-A807-45A8-AC5B-51B6092B401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0E9DF43-7D61-4FD3-B949-5F06DB9BD6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363E7A0-E8BC-451C-AE26-1369274BA4F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A53549F-6F60-4C62-A757-220B045609E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CFB5EA7-2EAF-4FBD-9951-A569A8CFBE4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40E90C3-6148-4FFC-9DD1-5D120EC07C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91C0C23-395F-45A0-BAB0-09591714202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2779D2F-8831-4039-8788-BBDC0F9E76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7A70BB4-2D5F-438F-934A-6BBA8BB887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9AD8EB4-AA9D-4047-8329-E580CC68A4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8C619AC-39CF-44D4-9F68-C4A5E4F420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ADBF46E-B757-4A98-89EE-B117834FBD2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C675FD2-2441-4448-A534-AF683771B3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3E3A7DF-D0C6-4BFC-9247-E531FF5B46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B940345-0B1E-4727-93F4-D95F59B90D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E6DDA9E-6218-4093-A57E-2FC76962F4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32575BE-924C-4318-9C76-9766B0CE3B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16D7B9B1-F915-4FED-BEBC-3E65C58F74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F8ED947E-6084-4642-9AF1-BA19AB24FA6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F353315-BBB0-4489-9832-402BF9057A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FE5EC0F-3129-4793-9868-E4DF78A1C68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7918DA7-6915-41F0-8583-1BB3B8FA286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A087564-7737-44E4-AFD6-C384C392B9B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96B9C77-7E4E-4E9B-AFF4-126BDEB6EBE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DA45EBB-4D52-462D-95B3-310A4328F29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A0E640C-FB34-4954-9E08-40C90440C75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BB8D824-EA39-465D-9FDA-2E7536CF45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6165AA1-7F61-44E6-9B56-1B83E476749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B113BA7-47EE-4A56-9FB9-9261B79462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A93B18E-865F-4AA0-A6D3-93572B81FD8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AB4A9A9-81DA-406B-962E-4F6230FB7D1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5A81843-DC5B-4874-9FC0-36683C94674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DA75D6E-156C-459A-862C-3A32C3AC54F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0ABF98F-CB6E-4593-B116-E63B4D090E4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41D726A-6270-44C8-A279-A5299CA92ED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7C14C78-EBC1-4CE7-9866-7C2B591A20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437BA74-FD2A-4521-9FE0-BB1A47EBAA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F0A8FC9-F589-4F2C-BC78-C2112636A23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008344D-BC4E-4C4D-A978-13941995956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BCA34FD-AB01-410C-A5D2-70D69B9C11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319678D6-7217-406F-B297-E2F945B535C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CA0B6FE-A8B4-4EE9-BF72-DBBC4BE2C04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21DBF0F-2E32-4E11-9971-4751624C21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B3FE3BE-6AB3-40C2-B461-E9486BEA62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F2967F5-6CE8-4625-81C5-72A4CDF61A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EB71E17-7814-48D4-BE18-BB7801A7893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74AC62E-0BEC-433F-95C9-6BEC09C673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2F3D62CD-C704-48E3-9F6D-7A9B7ABD35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7219235-DB18-4FAE-AE4F-CAAB53E160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CFD79EB-CCD8-49AF-9382-16E80C6A0A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347C698-24D7-4ED0-8F1B-C285CA337D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8183AD6-F48E-4D25-BC73-F613542F58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CCA5592-2206-450D-B568-1DFDE2B061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685E1A4-E96B-41E5-9EA2-7FDE4297DC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F5A0BD9-AA46-4A47-951C-4F005D53A9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65BC924-FEDA-4CBD-81BF-2B51E1DA870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BDF52CC-B2CA-46A1-8495-A635D258BB1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75C401C-1DDD-409A-80EC-29A1D265ECC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AAD43BB-745E-4FE8-A507-0CDB0D0286A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3D15973-6439-4536-97D5-CBE6E6BF694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BDD6D85-FEAB-4A14-867C-621D572494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B9B9E56-CC34-4578-A1F1-292663C9C2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A3A2404-1BE5-4362-84BA-7169D18D870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2B91010-AF57-4CCC-BE3C-048B0EFA1A1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EAD3EDD-615A-4F38-9AAF-D855EAFAA16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8FFDF16-4522-4C4D-9893-A86914C31A1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B7A0705-CEA7-4E4A-B75C-C217E45308B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D78D84E-9843-4F8B-8428-3828F7C9C40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C1C25D9-1F69-4B13-88D5-4F764AC9848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569C59F-07C7-4BD4-85C3-9F3C3ED8A3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2C23E4C-B01D-49B0-8BC4-764335D6C13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1D77978-7157-4A72-8C79-2680AEF3C92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874CC69-659D-4522-A565-876024469A1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7DF806F-7922-4F0A-8E32-5BADE10AA0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D5E565F-F1F8-4296-9BB9-C0F327B3483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D9695FD-D7C4-4C83-BD13-4A544C2B3BE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F55AC7E-AFF0-4BED-B3E2-69F864C084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8F56AF1-3988-4181-AF43-E7543FE087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327ECBD-82B6-4131-975F-D4DA8312D8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108270F-8AEC-4DCA-9222-47895BCA086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34F02C7-539F-4D7A-B263-56AA17173AA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A843074-FEC7-4EAB-8F6F-C60ED88E84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1993C24-5869-4AE2-8BFA-1780B6056E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E091ED8-CD33-4650-A67E-35EFB5ACED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0DBC398-D9E2-4D62-A4E1-60C0AB8B5D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0AC9BE9E-B3CB-4FE9-AC91-61C4A661F7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EE820C8-C54C-4D74-B603-1446977403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B00E3A1-2B1A-4D9C-9090-41B5C6DF5B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C137B77-C53A-4025-80B3-6CBF8376DA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C94DE05A-01BF-4A42-BDEF-7B68D05603B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D4E2847-AF53-455A-A948-BE4D1EE6E23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A7D4AF5-70C4-4528-AC49-DFECCF0350E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A21C6E6-8448-485A-A215-BD467A750BC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92756E2-2873-483F-9301-CC042D1C507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1068960-0EB6-496B-AE26-586370356A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F2416E5-4BFE-4CED-BB2C-DEEF34F86AE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CD95C72-6EC7-44D8-AE68-504C11E50F5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3F0995F-4197-4093-A126-9C1B603ED6A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0B689F0-5F01-48E0-AAA7-AF078734442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CADDC31-0687-41D8-A200-21B6688A71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56689E4-11BC-4D12-8715-47A3B417947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9BE8560-1043-4D0D-ABCF-272471FE58A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D60F1660-909E-4C3D-B921-B5839718797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DBA0B5B-4E15-40F2-91D7-017ADCA43F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9748914-E610-48F5-98FC-00B48CFCA32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5C4CB14-9BB0-4B8A-BF18-6616A5F19C3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587DD91-2263-4401-BCB8-77C2B74A519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830461F-9C2A-4987-98B0-027D1AB3796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8B99435-D04F-4B3B-A221-9584EAAE393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01DA75A-B3BB-4CC5-8DDB-6C60679D778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170DCA9-2A0E-4F44-8D21-EE558408D6D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60B3A77-42AC-4BD8-A09E-8905B3C3D2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B863E9F-6463-403B-8ACD-11093DD569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F878023-FE3C-4C62-B73C-D7B7CDE2315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03C538A-3218-4526-8A61-A6A7810D291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528B6AB-74E8-4CA5-B42D-EAC8D010E7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20FC801-9FF7-4A7C-A8E1-EB877B29D7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0FBBE5F-B4A3-4EA5-A9B3-B5B4554CB1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531CF94-94FE-4468-B019-4BFE508AC1D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5C6E25A-01D0-4816-A96E-6BD2831D61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63048EF-5951-45BE-9166-2F660646BB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C8B21D4-BE73-4990-858A-A26D8F3622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846EBE6-FDDC-485E-B4B6-4AF29E3D9B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AC2F5A1-AB6A-4AEA-A3C4-D416934632E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7C9005C-6444-4DD5-B4B9-9B5756211AC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7A1C5FE-2157-457F-B6F7-2F0EA347AB4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78E7110-15F8-4E07-ACE6-5B9419400EF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3707F04-CEA7-453F-AC6A-741ED7AC29B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3F31245-496F-46EB-AA4C-8F103BDAD9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225B115-1B9B-4CB4-AC78-31A8CE57B5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18B8690-F47C-4C5B-94A9-8A43535CFD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CA37EBA-ACA7-4644-A191-B8E37F4B863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E55504E6-231F-49C7-9D4B-C7A46C37B6B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194E815-6AFC-4C94-AE3C-40B289F0324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CB8CA5F-FE31-41CD-BCBD-64F5647D6B0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21331FE-157F-4F93-B1DA-A067C329D2C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A3DC2BA-D444-4204-AE36-98B3614AF51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0669768-46DA-49BE-ABCA-B3B05126CE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A9E03662-9D2E-4F4A-81B2-12AC50260F8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9BECA9C-11A2-4B26-A739-B0DC833C84A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0FDD965-D490-42F2-978E-2F59DA2C614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0831845-A0F9-4B66-A430-0CE011AB030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BE36CFD-B160-4F14-8975-6F9A1D798CD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8A00BB6-7DA0-415E-989E-8CAB26350E9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F641D89-D4F2-475D-A791-02FB13EEDB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8D0F85E3-4583-4B1F-8DFE-5527810D32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A9DEE1B-6BA4-4A6E-B647-D65CAA9889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F9272D4-1141-4297-9E94-93CFDE63039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ABC6835-67A1-47E6-AA72-DCB5C912A30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982459C-228A-4D52-9679-A94689F963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DA8D1C3-A275-4EE5-A3D9-6B3CB9B4C4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5B6AC88-23E2-4448-91F2-8C051707DC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3188635-28AA-4965-B4AC-4B455C0C94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97B604A-12DE-4741-842E-0DA2AFD00A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ED2B937-E63F-455F-A4B5-1B9297B15E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36A8B32-82C8-4AA8-A35C-48AF463683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64CEEFB-FBE7-40B6-A423-14DF33ACA2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71B5FB6-2051-490F-9291-709BC446375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C5EA953-04FA-4C28-BB31-2ABDF8E0E3A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9284DE7-F9FB-4B41-8D2E-4D189B83075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4158064-CCAF-4432-8554-41873BD6F9C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4279781-D37F-477C-9A3E-736854D3D3D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546EBC5-5858-4A0B-9316-6486ADE8D7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B3E7815-C10C-4B46-8A88-90070668154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1A0B63C-19B1-4C6F-B182-60F6D6D471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06A8B8D-677E-46A4-A986-CF63D168FC8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7A33F4F-1210-460A-AEBE-31A78EFDCE1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6FBF5BB-6D8E-4F2A-9653-BF08835896F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288DF4A-5584-4BF5-8362-8A82C0D5864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8CAF413-3268-44A5-973F-B31558DFEBE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1C10F5A-80B0-4D0E-ACA7-075B2E4EA51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19A6128-294C-4FC4-9B7B-06B147AF6C0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AB4FD5D-1848-44CD-8EBD-08AEF6CFE2B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5000414-C72B-4BC9-8360-C5DDE6272B2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8EBE910-0388-4131-96C4-F12F332F8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AA90E1F-96DD-4916-BCC2-D5D0C0CAA38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56F7398-E2DA-43DC-B094-5B02E76F495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A867AFBA-357E-4E82-9D6D-E2544F6D179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C0D6774-AA46-407C-95C3-BF06E6AD4A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751482E-1512-4E9F-98E4-DBB91E3D50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B8EF054-A28F-416B-B104-CEEE1B8197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B6B11C7-448A-4804-84F3-EDB50419745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D03935A-098A-4D11-8973-B17307072FC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509D2D1B-5720-4B00-B710-D24A525084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C40D8B1-5D65-45F5-98E9-53D8833F6C6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84E094B-BA6D-4E4C-9F1E-3BC7030F6A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CD55AAD-3917-45D1-9AD4-D818089FE3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F993CCD-E610-4E8B-814E-EB14E214F5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551C499-35AA-4ACE-98B6-5DCFA47D033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CE8A392-9B26-433A-8EA9-EA755A99E5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29BDCF6-3DA6-41FD-AF3D-356F3A5691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264502A-6138-4682-9E85-37F757F5753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F963A39-920C-45A2-B677-438AB1DEEFF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A85A82D-545A-4776-A4FC-4E18B326B7F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1C0C251-5478-4136-A093-88370CD2E23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77572FF-B372-4D8F-BAE4-DA274105250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BE361F5-5111-49FB-92F6-9C2BCB0328D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BADF3AF-924F-4D0E-BE21-7F56E3C0D5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EADADFD-D585-46BE-8CEE-E8B45D3C98E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56CEB9E-9FCC-4874-B03C-6F6B76D8E68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7A5D73D-D949-4662-BCB1-33A6ED6A43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4F9C1BD-485C-423C-ADE8-982FD8D008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8A67CF6-3ED2-4DA2-A1CD-66725E07326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EAB11C9-832A-4199-9474-C78F18C622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D6AE680-EAD6-48C4-8709-462C4CE064D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E063631-434D-4AD3-9F2F-858FE5B9AC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CD8039F-1D48-4736-96EA-F84336B913E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F8F4B0A-AFEE-4231-9EE5-707D74E155B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5D5DA05-7E14-4250-9E96-28E158AECBF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BD8989B-2370-41B1-B08A-688983692FE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226D1A0-F551-498E-8992-3F3F70E8E6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3736ACD-91AC-46CB-B5E2-0A38DD99FD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ED474D7-5DE7-4EFE-8255-9B8069410B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23B8A4D-B9F1-49C9-AA48-C39A6565FD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76ED2D0-10E3-4CA1-B817-4CF4FE4DE9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FDC1012-FCAE-4B45-99A7-F81469A26BF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A629EB1-09EC-43E8-ADF9-3A13F936822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C1EE63F-901B-4774-96BB-B2E1897021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3D62D69-736B-4511-86AB-2135A1D60A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0F760A4-D3C1-4FD2-96A0-6688E7BEBC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4387966-C98B-4A96-BD11-6BDFAF8FFD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A59F903-5C09-4683-87A4-77C71B3219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F90A79D-892E-42D5-9EA2-FCB572070E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102B244-0B0D-4750-A997-A35633BB73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58EB572-44AB-4B32-A516-954EE6AE2E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09ADE5C-B428-4029-9B2E-F46D9A75C92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FE19248-7A3D-4268-8C71-118F21801CA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26BBE5C-A084-446E-BA53-C366A08492F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35AB8F9-8252-490C-9801-B06756A97DC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2B2D9FA-EA11-4275-9C1C-850D6AD2303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59CDB99-0491-4AC8-85E2-05A1DD727D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CA121BD-2B18-4077-97B3-B46DFC9F96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0B718C0-21BB-4BFD-B8E6-92F4392DF2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4E6F280-620D-458F-964A-8AE0DEB5EDD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EAC9FD7-B2B9-4C79-82C7-2B10B2907EA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F8DF64CA-B574-46AA-A6ED-3B81A650CF3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AB424EB-F0D3-490E-91B5-2FAC7B613C6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56914B9-CBDC-4795-BC60-70A1A135F55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1B45A06-A1B3-4498-BD0B-05051CC0415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1C2FAD5-375D-4506-B063-32CFF7B2EAC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85B6749-A100-455D-81CC-2EE9B0CBB55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08A75EE-0974-40F3-8756-78BB248A2B8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D1F08A1-5073-4090-9596-406A8C4D63C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3631DC-8A0E-4213-8280-6D61214C4D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320A72DA-F18A-4853-B13A-5298E30B716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1C052D9-8EED-42CA-8EE6-0B7E61F2419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0E42614-9219-4E95-A002-AC2112EB78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FE2E796-72E7-4956-934F-1431D445D4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D92A3DE-FFB6-4830-97F9-BB908D82A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3DF3BDD-5B33-4DA1-A0C9-C4B0B8871D5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5B755027-D17D-4015-9462-C23664D1D70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4791FC5-F237-4506-B721-4DB9D35475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51090FF-25EA-463A-AF63-3B6DD5805BD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5E021F2-D3A3-4FBA-9502-3A1A05955E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344DCF7-DB87-4061-9FE5-CB77A4F378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7D34A1A-5748-4B7C-9570-D3080310E2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46430C4-E72F-4C1A-A465-73C04B2AA3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4B20F53-C69D-475F-9CD9-3091C66BE6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BD67965-354E-4AB6-AA34-6F64122B3F1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57F370A-A602-43B9-A1A0-2869E98898C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FA17271-BE31-4FF5-AFE7-4148CADD423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4128C60-32C0-4584-9B7B-D609A3047A5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F8A03B7-BA6B-43BB-BE4A-F99F04E252F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B832E0B-1894-4BFA-A1AA-D41068477B6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D564C98-3B30-49B7-8738-6395F7E40C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FF47D92-2F8D-4E70-A52E-9EC31D75D7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C22A17B-68B4-42DA-B8CE-8E646AAF4D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97D8D98-81E0-4849-8741-B58A818E76C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5652E1F-75F8-4AFD-8F9B-223C120FE7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D6D6B52-31D0-4CF2-8821-84F1BA80E3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D1A233E1-8BAF-452C-9EA5-1C477E6ABCA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7BAC8BE-BF9F-417B-9173-31D6AED585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B5D2CC2-298E-4E64-B5F0-479669B1D965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A1BC23D-1B76-40E8-8B48-C1D825EE59C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84F7DB3-1E88-4D7A-8637-764C43B241C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5C8CF6A0-EAC7-4C98-8CCF-E1A9289274D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43B4D93-AAF8-4D84-BABA-011C4F79AB5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CA31184-47EE-4570-9147-911628C38C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2EA1933-AF7B-4C91-A409-103F34B31E3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1C4BF7F-E55A-4ABD-9C79-03FCB209D6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3F94108-DEFA-4EF6-8E44-0FEE012150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11210A3-AD49-4CA7-B729-67D7910C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142CED1-242F-4138-92FF-C8F35DAA9D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D1357AD-254C-4D23-94DC-29A1C855352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D609828-C1B2-4C1C-9429-2EC10C139BF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95A32B6-C74C-4B53-B115-5EFC1421CA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7E7E079-1FE0-4762-A91F-B4AC733A69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B0F8521-6181-4A36-B9C7-A6E510E323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51B93AF-D958-43A1-9763-31479E5AEB5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3B5F917-FBD1-4B81-B834-C84605A8D8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ADD3723-267D-47A8-A57C-5F47ED1E08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27F44E6-37EA-4114-BBC6-1E6BB95A7C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7627089-3BCD-48FF-A938-01C0C8B88A1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A753666-DE2D-4298-85CF-35D530C08E2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0CFBBCF-E799-49C2-9E43-132525D5B9A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B4F95B3-3457-4B87-A93D-7179C775F6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86AD25F-2770-469F-88D6-919BB91979C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A0822A4-D3DF-4B56-8637-15C19E23304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273D614-4520-447A-A869-E9AF42DA29C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B76814D-3CEF-47D1-9E06-21CB7BBC5F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2094D45-0B8C-41CE-A287-D3544F3DF4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110FC91-A813-436A-8910-4545D8CEB75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68578183-220D-4862-B16D-55E37A836C3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E67C7C9-0945-4F7F-91F2-C3D9AE0142D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81A663A-014F-402E-B9D6-C8FD140668E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4B55F15-76A3-4D81-BDAD-9889BB0CBED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182284A-955F-48DC-A858-56DAF5288EB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796D804-C6F6-42DE-90F3-5DA10779F1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CFFD0A7-6193-4D37-BFBD-E47D28F3F8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2C196CD-B359-435A-B212-885A3114BBD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A4A719F-8239-4956-8266-25AAB51F172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29DDB3A-7BBD-477F-A39E-C5A1B3C47A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1A0CF29-0DA7-4ED3-8430-AF32D441673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5109C7B-AD56-4EFD-91C9-BEC2326FA25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54919C2-58E7-4EBE-B83C-1C96924F7C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05A977F-5C7F-4B49-8715-D6FFB4CD13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0855E62-051A-4A2A-BE40-EC36339428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F27B602-031A-4422-8C0E-11702B4552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9B6AF37-B00A-47FC-A1E8-E2A9D9C7C5B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F75A55A4-15A6-4756-881F-C1D7746E0A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4B19CD5-3CE6-4A1D-BAB0-17E2F76E89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1CD7482-1E4C-436C-8CC4-107EC9DD87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23AB921A-7DFA-4EE1-B5D0-AEC373DFB59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D58F1FA-F146-4974-8EDA-4CEA3C620B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FFC79A1-6AC5-4246-97A8-7129D936161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BC1AEB1-95ED-45AE-8B14-347EE195E3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654507E-487E-4E29-8C10-C9BFC311DB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510E5DC-72B9-4000-85A0-648FCEC43E1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D6FF785-67B4-4498-80A0-2FFB690E562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77629A9-2B3A-48C9-A2D5-D76F421F114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A2C7162-FDF4-4ABA-A5DC-415DED9F33D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579DEC5-9E7F-49FE-98B0-E587B6E0F2D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A24659F-CAFA-4498-9F58-6172ACA997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CE99858-F144-4977-ACD8-41D7F2171A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23155B8-22C8-487A-BC6B-85E78649DE3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C4F9F6B-8D02-4F32-B609-C54C053E1BB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7E05FC3-14CC-47D3-A0BF-14D1CA1EB71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F9AE74C-7963-43B3-ACA5-A6FA0FF432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F1E157A-AF53-49B4-B332-E84856C46AB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FB1AE6B-2B53-4EC1-A471-3973341D8F7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83A18DB-5CCD-4A00-9A78-D992DAECC68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C7B5803-8BA8-43B8-8A8A-3F297D586D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E7853DC-F597-4CAE-B014-F65FBAEE496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DE2FBD7-8D27-48EC-A3AE-D96B8F3A88D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DF8B670-0CC6-4390-8151-609D6A5EBD3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0E01795-F2FF-46EC-9751-332DE555C1F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C603629-D842-4DE8-8CE7-95577A3CD2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37F19D1-31D8-4942-BC9F-8762F46877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B431D57-8DBA-4FBE-A74A-43D7E34B9E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62622EE-9D32-43D8-AB4A-B7C110F3F3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B9A9D39-76BA-4232-BD8A-7BD68F71DB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7FA5EC6-373F-45E8-BE0B-3169C3CEB69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9929CAD-2F28-4A8B-843A-92F9E2BFE5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0AE5DDB-96B9-4B88-9F95-BE79375991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20161C9-375E-4368-A164-1BFFAC2EFA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A8479C6-77C0-4453-919E-927A47A166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AFD8FC1-2E1E-423A-8BC9-03584C2A0B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26186803-D3A3-4389-815B-F0BA978B03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629D6C9-51F8-45A5-AB13-A648C5BB18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C053C66-3998-43AB-AF83-D691B351FD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081DA01-FC61-4934-9EFE-645B9F410E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B9E201E-891A-4FB1-B73A-8CA7B2A5FA5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4C1A635-03CC-4B84-B40E-2729B51B1D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8F3859D-C643-4536-A4F3-3C059FEF3E1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A8AF56D-6717-4641-BC0A-0A1857D5466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8ADA5A4-9ABC-411B-965D-60E3DFF07DC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F9D635C-1DEC-4433-B648-41A1FCA729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8FDB63E-92D9-4CCB-89D9-31823FC5EC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D7A0C46-4EFA-44B1-AC65-D9F2F3F796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00BD90D-0515-4DDB-8B3E-5811ADECE09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6B4127A-42C9-48E2-8AAB-BB16164F5E3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74526EE-10AD-4B43-9E5C-12A08F8278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57AB8A7-7C8D-41ED-AEC3-F5A5663CAF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917E07E-48C0-4C4D-BAF5-E94093561AE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9F08645-F14A-491E-B24E-7C8ED8B1DE1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1AA35BD-EFA8-404C-AA01-B200780F2E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7FEEBE8-C4E2-48F1-B870-BD25130FBC0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813666F8-FDBF-430C-97DD-F8055D808CD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DD46839-7BD6-44E3-89E1-2F9830B9984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5F33697-75CF-4323-A1CA-1CB577F94E2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1F7DBCB-0421-4BB7-B638-21B06EC0729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5A83534-29AF-4334-B216-8F195C66CA1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50166EB-6CEC-42A6-B1E4-6FC2B86851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378A7B3-58B2-4E23-A094-5BA006D68C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E67C76F-C497-4651-AE0C-7E0BDA57CF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F8A5B2F-EAAC-463D-8B4E-222B5893186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5BFE146-7AA2-40EB-B005-0A06B78A25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A8F52CC-C0B9-4AA6-B665-6BEF09EAE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5634413-3AE3-4B82-B41B-D97B8BA60FE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54F77F9-3F0C-4E51-9450-2631D9C1ED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2B70F25-46BC-4A58-A3ED-FAA0883D77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5292291-F720-4F5A-B56E-94A7C74A03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C3DE44D-2431-4D73-A884-CDF4714EEF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9B184DC-52F1-40F8-A266-44C4D75DB7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6821633-E941-4254-81C0-DD1F03ABC6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949B5E5-619B-4532-8AF0-5EF53F61FB7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338E802-8320-49AF-AD78-6C91E5CE225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A45B0EB-DB6C-4F7B-851A-DB0476D49CA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DDEFF85-5020-4E89-A888-D732A1936ED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EC5798D-DDBA-462C-9896-1F5482BAE87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30AC34E-2512-430B-8C0E-F0843DA5CF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2ADBD85-C9AA-4BF6-AD72-1F47874168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1F01CD7-8EC2-4DE1-8E28-6F4886F246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73ACFBC-D923-4AFF-9EDC-142A3580764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6EF6C66-6454-4E37-B490-E21569BA48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8BD0273-860F-427C-A799-FC01B4120A7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D5D3694-6979-4ACF-BFA3-A276B3DEDB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5CE4ED1-9181-4604-8B88-1D8BF0077DB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1A23DE7-BC94-4C93-955A-485D858E573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7398F38A-9C24-4080-9683-D82EAC7FA6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E93D10A-A22A-45BE-A15C-82E43BF99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FE752CC-E694-4C5E-B823-609410FCA48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5BA9F9A-2AA0-4E33-B5B4-07933BDE582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4F3D3DF-1B42-4929-B4D2-E88A6C623E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2C03A5D-9C32-4210-BDCF-FB28BDD317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F83D205-E8E7-4B7F-9555-A4475935F10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5011FF7-75C5-4F99-9B38-3A5E960211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BB9FF76-AF36-460C-A92F-448EFB63D1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67E2330-65D4-4F8B-8506-78ACBA8334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B53EC0B-AB12-41CD-B15F-063FF55B46C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DF0CDFF-4ECC-437B-ADA6-8AAFF10259E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04412FA-F471-4BA6-AD85-B6F62DFE8B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23B9105-3CF8-47CA-8CE7-6787A13A751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38C07B7-4902-4630-9C1C-D19F9BFA68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7D1339B-CA84-465D-9167-2C7A12AA279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BB16D49-C4F8-4F40-AC91-586730DE21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3511362-2B0F-4E66-A0FC-4C251E22EF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0092414-68FC-40A4-AC97-AE84CD5A44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483389D-7522-4AFC-895B-847DA38FB7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1A47A2D-78B6-4E28-B986-DDBA7265EBE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F2463C9-9CF9-4856-9582-FA753D7219F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52C7B04-174D-4E45-872D-585748565E3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9C2FC17-9DD3-4021-8EFD-FA954D5792D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7C4A1F2-2070-4D5E-94C1-40378A9E2E3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7AF8B27-06A5-4A12-8E78-F6669B56C7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B9299E3-2360-458D-A987-18395C98E6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8216F3A-E439-4085-8B55-3ABFC22607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E914F41-A48D-4BD2-B789-2663CAD125C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1001AF6-90D2-4BA0-A905-574B95191B3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0ECACEC-BF71-42B6-849F-ADF070DEF52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50E520F-8A90-402D-9724-8B4C1F69D41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B75469E-7D05-4798-89E7-3ED7ACD74E9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AB751A8-F1F1-4562-ACF1-B6FD95F2887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506C9A0-FF56-4318-BB3F-65B0F4E25D0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7B71D3C-AD13-4E8A-BECF-2E6F0CCFF59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24788E9-9F5B-44A1-A564-1970393022B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268BEEC-0268-422F-AED8-88AF3203ABB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619EFAF-4188-4F26-88B1-B95AA24ACB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AD56E07-E0D0-4D99-BDAE-9A76A1615A2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FA88678-A47B-42F6-88DD-DB0171FC36B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617EDCC-75F3-41E2-B9E1-29EEEA18BD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315FC49-495A-4334-9F04-870DA7C938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727FD87-AD30-4153-8ACD-BE264430F8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984BD14-9CCF-4AEE-9161-BB38390A0E9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8AE634D-E8ED-49CA-AE36-401CDAA2E1E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132F4CC8-B02B-4CA1-93E5-28B6C8365E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C421ADD-1D80-4156-8B44-2F76CBFBC7A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846D172-3F95-4238-9C12-12A15778DC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ADA4CF7-B43B-4C73-AA2B-33F62CE2E9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AE1381C-B36E-4756-A0B6-717BB31117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742593F-4D54-4241-AD64-EC293BE6826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E591322-B020-47D2-B3E3-4C1BE5D55D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82070F9-B689-426B-B3FE-F5541B4189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5E34B0D-3AD6-4C87-8A97-32E63463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8A55B5C-2ED5-4A15-8E40-9ADB9E72672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FB26518-683F-438A-AB04-CDDE800C035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FF4C51C-2A8C-4663-ACC1-97BD59DFAC4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C7E84D8-D9C9-42F2-9530-63D187F8BAA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A2D6B6B-94DA-4654-97BE-BC2502637A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36203D2-5BEA-4294-95FE-8EA1724F00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22385E2-C6CB-421C-80BE-4D88491257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79DF4C9-18FA-4050-9955-5E3C2341173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A3A19F3-9B45-4F38-909D-7DD2D4EF64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90776B4-2B34-498F-8D9A-B3762FD97C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0957CC1-EBE8-440B-A97A-B275B2D215F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94226C6-AEC4-443F-8F82-17ABF72FD39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19859CC-194C-4C7F-9D73-EAEA238953D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79F8405-EFC7-4423-8986-F1D5B64B1E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968AA6C-7CFA-4ABA-BA7A-F9C08F43F3A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C550F0C-8F8C-4EC7-9A3F-C05C986ABB0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0A4B4F2-5E71-4089-B5D9-67EAAE991D5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DCA7A4A-78E4-4616-8000-5BC677B20D1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25FD855-1C47-40EB-8F46-1CC00255750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02719DF-8E62-4BBC-9D0E-582A157711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D55917B-9778-4F6A-8300-FDB13FC5097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F92904C-2FFC-46B9-B20A-EE6999BF97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4B1CF2B-76CE-4882-BFD3-6E4F213D0C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38952E1-37E9-4A56-87AA-466846C8B7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5C3E696-E088-484A-BE45-0B9A45E802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0D5B4DCF-3E61-4E8D-99EE-84576DC16D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395C658F-4070-441F-AE2D-25EF405D57A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8B30573-439B-41DD-8D8E-8E6A672634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B5E650A-6E40-4692-884E-D40A6E65130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82F62CE-F659-4321-A73B-5579B70BCB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84D9151-77D8-43D1-929A-DE802C167C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01BC48B-8CE4-4615-AAF3-FDFA1E4E10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97C4220-C952-48BE-805B-D142BCE477E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C1A69D0-11C4-470B-8957-1C7034DE0F8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E3F5D49-9E8B-4EAF-9136-62145AB6E52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F9B4411-6AAC-4819-8360-223A93849CC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B40C9ED-F42A-4CB6-BB6D-D0459949443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7CE9983-598A-4D7A-936A-121B583FD11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313CF05-A4F9-443A-845C-7AFF926DC8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2436310-B9EE-463E-9CE5-DA90FAEADC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4C918C8-9AF3-43C2-A946-5FFF785207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0945A19-D3ED-4E1B-AD45-C4AD9917B1C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FF53A8A-5758-45ED-82B6-9E9791C18B3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7680F08-CA70-4334-9E31-27D93577208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F04837C-3EE6-4B6D-8BE4-76AF7588340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6A0701D-A54A-4D6C-A64D-1AECF9FFB0C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0099995-F226-4F6B-A45D-E7078E02C13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BCF97D5-3C10-4993-8B90-7A0DB2CE8B4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B45098B-7BA3-426E-9BEC-9220B53DAB6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1475603-6FEB-4D19-9564-27564592644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40D7EF7-71EE-4478-A8C8-8B0F16B962B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2E6CA8F-ACA3-4164-8441-C12DB5BCF8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7F7CFA8-375F-4E92-9F35-A2BFDA357A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5F8D3A7-A5B5-4233-841C-9DC6A6C67C1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1E7FAED-6E42-4724-A3A3-1F633ABFDA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BFD6F92-1E11-4D80-AC9C-D23D9C5B4F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B47688E-BAA6-4D6C-BFBB-CC7AD1169D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73F6D83-2A59-46B0-B708-33C2B2F4DAF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7123C06-6BBA-40FE-A458-7ED735F585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7CF4598-D0D6-4A93-B2AD-4D2E9CCB39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1D43BF3-3D87-4850-B14F-4C39431FA4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21E6B08-E2F6-47C9-988B-6FE12C5080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C5BB102-6E78-4DAE-808B-DF29822F5B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5D800D0-E1D4-492D-905F-E263A1E917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35F6CDA-884D-4928-A776-5761351AC20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39D7317-53B0-470D-AEF6-A191C7DCA5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F12AC07-1168-451A-A368-00DC3437850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7D6661C-45A5-4EA1-AF57-8B2F844623B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C60E545-1A7F-4044-B11A-E0F7E4DC9CE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BB7F3FE-ED87-4674-A95A-175037E8AF0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DDDD189-7CA8-4B47-8E19-76870E8558B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0F8117B-731F-477E-BB8E-FDFD31FB037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0A75810-2F67-4C66-91E4-C61B3FF30F0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21CEACF-8F65-4226-B9B9-55455073B2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C8ABD66-F527-4732-93A9-CED04F409E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9020201-4B9A-4B04-9F22-829F893539C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320D20E-5E62-4452-BA61-D8E819D723D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DB15516-45C1-4488-A815-1708873A4A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0363FC2-DE93-49E4-9B52-98E2F7BA1DE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FD39E3D-546A-4940-A284-560E8E4D847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0BDE93D-C00D-40E3-BB9A-212DECF3B6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D7B2105-1327-4D8D-8E9F-F8F081E9DCF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E5A0070-F83A-4D95-BCE4-9FD7D345170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6674511-A23D-4641-8AE0-B2AAB280922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FA866AA-8F0B-427F-9FDC-5C1A331DF81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C6E2B51-D22C-46AE-9A09-00BE4A051D0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1A9BE74-9314-4C9F-A611-5A42546A593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8070CC4-2517-49AC-B722-48BB6205401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14A3426-96B3-48B2-BC23-FA42AD20FF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B4E0B7F-F529-41AA-9DF1-AAB1B84F3D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A72F744-10F8-42C1-8951-1475CD38C9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1AC7C14-3F83-4DDB-86C0-3F188C8777D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5D27530-DC95-4778-8AD4-93968BFFC1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E71063D-7906-4CF4-814F-963FE8C783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8131B59-DF8E-43DF-B798-56C1ECA963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FDA6206-FC0B-497D-8807-D24C58DE76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FC1167D-202F-42D6-830D-555191D5445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8C56E0D-254B-4D89-8204-27FA119C6F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EEE2DE0-1710-480F-8917-41E28C9A80F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ED739D8-EA4F-4239-BF5B-056C94783D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9A5C78B-BC77-4FF9-878C-2FFD24866E2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3B0ABBB6-4870-409F-A367-A590E9AD302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D77DDC4-BB26-4BB9-92D8-D666EE17CBD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E127A1D-5F05-4C0E-B2AB-D31EC61C68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B7A3870-9636-4A6D-9F67-B557111E629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E753616-FDDC-4D4F-A2F2-2D2885C99A9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6E1A06D-89A5-484B-BBAD-4F6FFEEBDD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6649A72-FDBC-412E-93A4-FD1B1AA4E1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3268551-6FDE-411D-89FD-F70548BDAD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7EDA7D1-9297-45CA-A464-A18AD82F2CF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ECAF88E-3820-4AB6-92EA-CA2F6AD7F1B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0536C7E-A08C-4A2E-BD40-CD13409F161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F117B604-6261-4319-B27E-CBC32AF0531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8356490-E7F9-4B1E-BC47-9C262755A0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676CCF5-2AE2-4A6B-AB57-FE6899B73B6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41E3846-0889-45F6-90FD-4A7EA0BB8E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EA7B2D0-CB8F-4C16-B14C-82A77B5FE36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0DE91A9-1017-4638-8AA7-3A0D04D305B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38D339B-2682-4531-8117-80F3CAEEA76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C10A32F-9DFC-4F18-AA17-7DAB3D9ECD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925FBEB-008B-4969-970F-338A3B30177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0DE1F4B-15B2-4095-90A5-6AE8F1DB648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7DD4B23-1420-4AF1-9646-DE1F6CF3B0B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97A215F-2E86-4EE2-9F68-44F2A03B62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78DA10D-BA03-4281-A23C-0853085FD1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0C9AAF4-4A40-45EE-AE0E-BA79B598FBC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F8F9174-6F6E-4500-88E4-F8E81E4751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5220723-F0C2-4E78-B14C-36320551DD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C985919-F30E-46CD-93E1-3C17FF4E72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74D5BB8-F6C8-4C98-AE6E-96D122A34F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722497D-052C-415A-908B-B868521B10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80E09B4-A09D-4A09-A970-FD569D1990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DDB465E-4561-4A3D-AA50-4F24005DD10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06AB780-696C-4203-BE82-C43792A079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4A17111-2731-436C-AD65-F31D6322F6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0657EEC-630E-4FA9-B013-C3FD527DDAD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F541E46-4AF5-48F1-8424-8DEA5E25EF7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3C6B998-308D-4A10-83DD-0BB177F622F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373C058-448F-4BEA-B981-AF9E438DB5C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00200DC-EF3E-4C55-8BBA-45D54CB92A1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808B0D6-7DFF-4148-BC47-3B17C342BC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1219CFE-5172-4E96-9004-14CA7E4E6F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98F78E5-1C2B-49B0-9BC2-8CC9EB3FF89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2C482C9-F319-4791-A94C-13818307BD2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0E3093C-446C-468F-A98A-432E2A7796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54EF03B-088F-47D7-8BE2-01B0659C0C2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38565D9-7BBF-4656-89CF-7BB65973533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33DE837-EA18-447C-8763-9F20D234C86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3F5FD1E-42DA-4D3E-95A9-7F04082A15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233800D-F400-45E6-B5A0-535CD552E85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07433C5-6192-4B9D-8057-7C9A98ED2D5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F960029-5D7E-4818-9C6B-D742177BAB0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08C6CDC-2EFA-4BB6-B26F-4B8E7CEFAFF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9EEE5CE-ADED-4355-B853-33906937CF3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B5C9EC2-1DC4-48DE-AA7E-98411B701B9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B6A1BEC-DD4E-4048-839C-F2F11048381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FB64F97-1A7D-4C47-821D-7FD91A652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3ABC478-EEDC-4762-B7DC-F2945EF182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779B66B-C5F5-4524-B459-BB5EC8DB84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9092E496-CDAC-4C32-95FC-7F19281DE58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C28B2D0-3E9E-4C87-BEE0-00447A48DA7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B7D4C50-9E07-4037-8662-3AA3957142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53887D3-FB53-491E-8B52-13E76E83272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475D176-4EC5-4A40-9D2D-B8BA552555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BE8B1BD-1AA0-46E9-B82E-C38F0D849D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7E740E1-43CD-4821-AECB-12C2C805D2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3C1226C-7B74-4A80-9410-2E467163C7F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160EBA6-E0A1-434D-ACDE-85850264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BB2D049-7815-48B4-B2EA-9F1407F2D5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4273E04-862D-418F-A56F-B0969546FC0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031A1E6-77B4-4136-9816-4BC677F7D21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2C59E08-4090-490E-B1BC-E9DB33A9AA2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7099548-4425-4311-8B0D-8635138AF2D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6D676BC-3BA9-4E73-BCC9-55974A82440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312A5BE-3F08-48D0-A396-347479BF31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200E72A-3945-4BF4-80F2-97FE4390A2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B063211-1459-4966-9013-E8EBA1B7FE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9A7AF32-DC31-4917-B2CA-2539156EA97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FE72890-D0CF-4029-88EA-77A691093C9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4405D42-8037-471C-BE1A-74676DB42D0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4EF2F16-81A8-4898-AAF4-D0E082631B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651A7B6-1E6A-4613-B92A-66CF8A4DFC5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D3E841D-D9AD-47CB-9375-71E24EB2BE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AAEC7A4-282E-4F0C-A2D8-3C919624EE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16DD09B-55AA-4833-A262-2C20CF10967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DC5FEBB-4951-4112-82CC-973DFA04A0E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CFAE3CA-3154-44F8-81C3-6A3DAC08C34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822E07AD-D559-4F1B-8E69-10BED3C469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32CE013-7995-45E0-84BC-6C22577FBAD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9523C1D-749A-4131-92DD-2C572900F1E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9F250F2-2454-4F5A-8D51-C57501F46ED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2156AC9-902E-4CD3-B944-1E0EB1D704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FDEC1EB-7637-43B8-8ADA-317BABBDB1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B838EE9-6287-4C14-8FFE-315FAEA4E1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A1C11A4-CDDA-492C-A3E4-FFA2D53A654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C80297F-588E-4BF8-800C-612D6619FD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D63F2E0-F920-444B-94C0-E7F1DAA7590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314D90C-D34F-4E77-9DF9-4A8A9D015A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D60EE14-566B-49C4-8AB4-722B865353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A8D1B62-2EB4-4041-8FBE-159ED6DE33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483694F-BB47-409E-877C-EB87AA5F73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2CB3906-5CEE-4DC4-84BA-5A0414816F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BA54BB9-EF88-44DF-BEBF-7D4EE7D4E7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DEE4FB6-DA54-4360-84E0-B89F47FCB47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BACC2CD-F733-42EF-BE3B-D411124DE84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2A08EF0-C07B-4B3C-ABDA-1AAC6EDEEA4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376FF7E-3D35-41D7-84E7-50D061AA83B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53C5B21-00A8-4D81-995A-F60784741CC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2729259-7096-4CB0-9424-4C3B776E71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D9FF2A1-8A2B-4871-86DC-67C9DE534E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29B55CC-2460-40F1-82E0-1CE9DA06FF1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C2F91F7-D8AA-405F-B9FE-ADE14A989D4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6273FB0-5ABE-434D-AF4C-FDBBF0CC935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888CB31-BB21-413E-A726-CEF1B2C6DD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2E1B322-4588-4F95-8B8B-344C2B4DFB9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E85E605-A630-4575-8885-A40E7BC0BE5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DB2B144-DA5F-4EF1-B11B-AC2A5F72DE2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F5686C6-FAAD-4CD7-BA98-EAEB5E88B7C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0916260-D6ED-4819-BD17-D22F7EF8F8B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5C03C0A-0417-4993-9517-FE0DAD18895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62EC15D-01C8-4A02-A4DD-BBB308EC041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A444C24-FC45-4F41-AEBB-832F68376A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E2763AC-FEA9-4CA4-91ED-D9C789A802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66381C8-DDA6-48BD-A5FA-10122424BE6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61D57A2-39B6-4B1C-8F8C-92BFBBA4E30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3CBCC29-A35D-4507-BF2D-10C9BCC8E4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E50D0C8-47C9-41A8-8D52-76036B45CD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A52C3BA-F9E3-4D90-8199-FF9ED731E1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0DED320-5442-486F-BA52-1C4C4297A2F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4051FEA-D7C9-4BF7-B11B-4C99FB67EE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49B6404-F9DA-40F9-973E-DBE197DAB9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FD00813-011F-446F-95A6-23F291B707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4148D44-EECC-46C1-B846-D295DCC40A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EF64C11-7734-4B50-AA05-00BCF06AC9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6399967-513E-4D11-8906-62423C696B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013E949-B9A1-4C46-888C-D534D8DBCA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D09FF2A-5290-4D44-9681-672051443D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4789D9B-B54B-40CE-9923-75A7F15872A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457F070-8B8F-4053-B028-EC0FC2901D9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313EA89-8EBE-4C26-B287-5E00BC2DE58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443855F-B30A-4894-9EA2-06E043B5A08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8BC76B6-32FC-45F9-AA6C-66088C07D43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055F16D-67F8-4EB8-9EE8-DA2EEA1E8F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87D0E25-2D7F-496E-AD88-02A10B4144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92310D0-6BEB-42F0-BCB3-46781582A6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E52B437-CB41-41C0-9EA5-729A628827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525AE2D-6DE4-4D8D-8E4C-797575CC2C5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42061EE-50BD-4B5D-9A31-7D32C41C98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7889348-8894-4F31-BD47-BCA60942E32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6FC8FCC-A43F-4A9F-875D-F6024A86F67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D572E06-181F-4578-8050-D80D0C08162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6174DFC-C031-4667-B3C0-BD9389D7126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9358C79-943D-437E-A847-3DCDC7090E9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220D9BF-0571-4788-9FBB-5898EF0BA45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827B025-B8AF-4E5C-A1EB-2AE6ED7A847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0D4F623-BFC4-4CF7-B578-22A1055C231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5CECF53-8AFB-4D4C-980F-E1CB78FBC03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F4EAEAB-F356-4B74-B71E-40AD3B55FF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7DC2F18-AD98-420B-BDFA-BDAF87D340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98EA778-4098-4D97-ADFA-BF4C2F3EA7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A9CFAD3-2B22-458B-B5E8-DA7ED99513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32152DF-30D4-47E5-9164-925815E2A85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182781E-6767-4B42-B17E-EF35C18A7E7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E4E8C77-8374-45A6-AE76-0BD3CC23F4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8CF3952-DAB9-4FC7-BB80-27FE8C0246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E45E778-D562-44A0-8DBA-0067B77D6B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9E9C1FE-86F3-47E5-8F10-E91660A2A07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D0A46E4-72F4-4A29-A916-B23478F564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06039A3-2635-48CA-96CC-145F696A10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9473732-98BC-477B-9F79-1FEFEF9953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A5E7B1D-7F92-4A46-A928-D5C11DA420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9EC332E-320C-4B48-AED1-51CFA1A3DA8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19EC44C1-062B-4AC0-AB0F-E4BC4A30C36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0960EE5-1609-4917-843C-4380B3A8102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A932C59-6279-4681-97C0-231D0B1E3FF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7C4A85D-1C90-46A6-8BF1-7DBFB8B24AA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8E8276A-F978-4B05-87C9-A229DC648F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0540877-AA9D-466E-84A3-E01464179E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16557F5-5912-48D7-8DAE-257247C1B2E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D5F3220-5477-4057-8BA2-0AC3869FF26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2A05D7F-32BF-4B68-B8DC-79FBC2BA946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E727404-3BED-49E5-AF63-1CAEFEB3362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3FD5FFF-78E8-4395-A000-F0048EABF6C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7002649-4F42-4211-905D-E85EFEC80A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7665764-88C6-42CC-A88B-036484436A0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C8BCA70-3049-461C-98B9-D84A1ACA88F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14AF7FD-FDB2-4AC6-98E7-579BBEC7A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7B1518B-C4BD-4265-9B38-A278F725B1B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F08F053-35A7-48CD-BAFF-4BAA08AE626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921B722-39C7-4599-99D4-E494F7539B4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E4598AE-FAD3-4E8D-B4E1-AF540EA89DD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0F08DF2-5D29-4F2F-891E-BF5939BC98B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9109D13-02E3-4055-ABD4-C25085C6B4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49C618D-21C4-4454-9020-0EF216C3E1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820CEFF-5548-4D51-8DCE-853C94A9A7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8E92119-CD0A-414C-9BC4-8BA798F7CE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0C603B0-635D-4770-9CBE-7A53067A3AD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76FCF9A-B3F0-4144-9FB4-629EB16899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34BC226-CA5F-42C5-A5AF-C02189A37A4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18D17E1-4876-4274-8455-1ACD45013CC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DC46DB8-711E-4AD4-88B1-0AABBE054E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74DC360-9F73-4DC1-8971-7FB9F2D026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4335CB2-BBCD-4DB2-A3FC-450022D3ECC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5E53D1E-29C6-4412-BCEB-754EA4CB91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1ED34AB-E149-4D51-BBC3-2CC005BA0B3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39F7F01-C423-4CB8-B3B4-73F893890D8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E02F86F-195D-46AC-B519-3DEEBA61A5F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C414474-69D2-4796-96E1-480DD246C48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DD8C190-6C2C-47A1-BE74-FEA0074DDAD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400E114-30A8-4031-A4F5-1A5DF2B8D31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DCD6736-9808-4E35-AC79-2325E32B38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958C80C-C6A8-46B0-AE0E-84F03E7EFEF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F0703A2-4089-45A3-B477-301A8918D3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44BDFBF-5B9D-4F09-BCEC-2FBF1B80281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718B019-7A82-46C2-AA32-BAD7E49EFD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5CFE487-B4A9-4E86-ADC0-3CDA010BD07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9599BAE-4633-49D9-8641-692520DDC29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AF14559-DCA5-4924-BE6D-DEA76AB6D97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31BA17BE-5A09-4B62-8322-ED5D0CB4CC5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5E5934D-CAB6-4F57-B5B6-912DB236DF2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23AAC19-60DA-4504-B9EA-B022E1D71A8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FD5E8A0-B3E4-435C-9DDD-95586CFAAF9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00C9D70-2926-4ACC-B1CB-502EEF8DA65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623631D-0B33-42E0-A7B6-B5C53F21BE9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F0ACCC4-2814-462D-9701-B059AA76610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2187A5B-764B-498A-B8B0-52EABEE369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365A210-C7E0-491C-8F03-57119E5BB1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1BDB1C0-87A9-4F6B-B377-2844879C3A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445456A-0EE0-4183-B5C5-F6B614F928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911AB6F-1FF6-4ED5-BD2D-CDDE9AB03A3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2FC7907A-C245-4E0E-AEC4-551BABDD7E0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5E2F694B-9AE5-4062-BD84-6B4B598B66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97D0D8D-A710-428B-A958-F7F401860A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6C86318-CC57-4FBE-B2B1-924DEA4706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F1DAEC9-2BB2-48C5-AB8A-A44F9217848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57D50BC-51D1-451B-BD11-3B2AF458E8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D85BC6E-F65E-4955-8870-0E0353DA63F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49FEEDA-7009-4677-932E-4CD6159B66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BF14706-494E-4EC7-BC0A-D47E0194393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580D707-9900-4326-A669-8802FF110DE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F3A2E08-DAAC-4A58-85BD-813F8F26641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4A990F6-0766-47CA-9A99-C12010BB2C9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F6A9BB4-B697-42BC-A4AE-11F9DE073D7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8CD93C4-B1AD-4373-A48C-DC9F5F5D10D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06E64D3-6220-4BCA-B67C-72611D71718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D923B45-6374-4D8A-AD8A-DAC6A222F5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558ED3A-B787-4837-8826-54D50BE76C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7574408-8F9A-464D-8DEF-DB6BEDB781D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A7D889F-A656-46A5-B8A9-DB1A91EDCE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AA9C9E3-0C5E-4671-89B2-4AD3BC40145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92A4F2A-B773-4607-B2D0-F38F73EE95A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8277211-4D2D-49D2-AC0D-E13C217EEFA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4AD9CD9-D765-4117-A1F8-F2899724816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E00D5D6-7FD7-46D4-86E3-E557E99197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76C6C6B-DA24-4620-9CCA-4A76C2161A6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8BD363D-1E4B-458D-A9BE-6DBC1E947A0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FC6D448-EBD3-49AD-8553-76074A459BC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0797238-A0D4-4C63-9FAE-49418D708B4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E723759-D758-4A2A-81DD-3A5E69F7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36A9B1F-9B07-4349-8239-E2C64B12D17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A46F177-8CE7-4988-A849-AD3270DAD1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3329A84-36B3-41C9-A6D5-AB9D43AA9B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D49CC22-952B-42B9-8FE2-069DEA2684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973A69E-A968-4146-83BD-BD6678CCE50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6861C96-3721-47B4-8ED1-032AE538186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EC605AA-5C97-4367-B093-5CB88C4EF4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53D5A7C-A9CE-47B7-8C52-6177DE9E86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F71B61E-6A5A-4407-8136-AE00289DF9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4E1A6C9-C504-4265-B0EF-8483E79D2C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9A02A8A-DC16-4462-8B85-B170C7DE79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91CB699-97E0-4F58-9340-3625CE4D440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80A53C7-6ACA-4CBB-9ED9-313239EFD0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BD4F509-5F5D-4E50-A874-0CABE2CFB72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C7A9948-F57E-432D-AC5A-618D55035F3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833AF0B-A5D1-4A4D-B996-BED24814B47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5700E1A-1955-44EA-B747-93D910482EA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5523CE3-6276-4082-BB75-E38974730BD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70ECB7D-5858-4679-9251-A19DABF4F3F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2B2FED0-3794-45A8-A27A-8289DD5ADB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A6B5BCA-7E77-4E5F-BDCF-62F4F9968B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F63C870-AEA1-4B00-8CEB-23E262FFAC2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18864C5-9764-417F-B45C-F6C48FD46F7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8ED79C0-5CD2-418A-A8EC-872BEC2D893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B5EC08B-55FF-4A3A-83A7-85DEC9CD43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3C8FBB6-EA7B-4B87-AA90-B85FBF37DBE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432D39C1-6F8D-4E4E-9A3C-62D98504AAE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00844E00-4A74-4A67-B82C-6CF519FB6BE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A231626-6FEE-49A8-90AC-24CA6215CAF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FDBA155-1190-412F-891C-070E7894E99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01A614A-E905-4A21-9C3C-73A50639511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60FA43-0AD0-4B7D-893E-8467322488C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FAA7258-8257-4905-8B9D-BD6753A6D3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1968310-220F-4D0C-9480-AAB95F30EB5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320A45F-561B-41E2-995B-FCB667DF50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9DE7CF7-88B9-40A4-80CA-4AC005F5BF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CD82340-1F5B-4279-98C6-0F6C4A9067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75C9309-C4D2-41FC-A872-74DC90CBAF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2920498-0BAF-41D5-B944-B69E1F69351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D0A20B9-3B28-4B17-AD97-3AFF83DF97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AA1701F-BC70-4283-99DB-C5B5CDEF2F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1AFFDEB-C5A1-4524-8BCA-98C298574F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77268C8-D4C3-4A5E-BBC2-2E4D547591B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C5F550A-552B-43C7-8AE9-3C266033277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6205EFB-DC91-4240-947B-F03EAA010E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E971F02-B84E-43A7-B23E-B339FD6C8D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BE01F85-5C63-416A-A4F5-56FF2852C9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AFD4093-AAAA-4A51-BED5-8AED9286159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AD56725-5A34-4763-B94E-2AE1F45DE5D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4DF6531-8358-4680-8949-1B7A8A98898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A9E53AF-1B77-4D31-8974-B18044B0C31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DD6555D-AD59-480C-8C11-E7BEA021991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66E4243-B504-4754-B76A-4BE2B824101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E042F1D-FAC8-48B6-8EAE-2ED39A7A0F2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9BFA96D-471D-4C57-AD1A-307C0895E8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1E1D10D-E01F-48A7-8C05-D7776ADCC3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AF050FD-CD72-433E-8CCC-B325171EE1F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722A21D-BE15-4260-90FD-AA083A0FB23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F948AA6-B434-4835-82BA-00BC74D7A21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26FB801-0783-45BC-AD53-28179411ABA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E352DBC-1396-4649-ADF7-89F4758D027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E6F7349-A849-4F3B-9C3A-8D41A15AB9F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C7DED96-99A7-4FCB-A131-07F8F63D39B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5B9E6B2F-D03C-4767-AB33-7B983D7B4C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C90B68B-99C3-4E93-806A-87464E6CE5C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7EA133E-E321-4A7F-A585-756134D1DE4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930BA70-ADF3-4B58-B335-48E5508F280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2AF8F6D-9CEF-4740-ADFB-EBE4A32CC81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8440CC39-7FEC-4C68-85BC-8FC734B7F09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AC11326-102A-4375-AB06-86C6E5C453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A8D717A-5BC4-4BBC-8F2A-4F3DA06FA5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A5E9567-CF4E-4EEE-AC89-A7C9855F50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54DB4E5-3EAB-4D41-94FE-1195A549D2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062EB6A-9D71-4E9D-B63A-E185399132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0F44F45-C850-4D64-8DE3-37EA491FBB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F4F7EF3-4CC7-4178-994C-B4D2D63D2D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57AF3D9-2CA0-460D-A1A4-9A5060AD0B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B939323-4D01-4160-9854-B1A44FD645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4953600-F415-40EF-9975-FDFA67CBD8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C5B4C1C-9CC4-42CC-9C11-C323376B7C9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827E1F4-B845-4754-AC40-7B9FC5E1C9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5D941C6-495B-4C0D-AEDE-1495DE59D3E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438C392-8FA1-4457-8A65-F793CE2368C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3CDFE04-F2D1-4A3B-A3B3-4F4173F8921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B5329C1-BA58-442B-A0DB-95BBAD1C40A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5ABE555-576A-4A14-9DCB-65B93E6DC62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30E6E9F-1407-457B-AB9F-70ABCC9845C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AB845F0-269D-4E32-863C-E024E458BE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0A600047-89EE-4327-BE9A-00A9F17737D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49B41E2-805F-4315-9E2F-DE9A776D7B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698CB09-7324-4BED-9750-1793DC24348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CB596F5-20C0-45A4-AB3B-BC1B84C7052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3CDBD86-A13C-422E-BCFC-E542083B427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D4CB657-6FA7-4270-B171-8359E7836C6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8597EE2-8898-4F2B-8044-64B5E7240C5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04F5A22-D420-43E3-A277-7C124FEB8A4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68E41F7-0D54-4939-A5B3-039AA2309E4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E61FA4E-3920-4A03-A5AC-EE8BBC7539B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40EF625-E12D-4BD0-BAD5-F61189C1AE1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96271A4-266B-4BB1-856F-3DAF6DA120C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2112024-BADF-414A-83F0-0F615FC4028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4197CB7-3322-4126-B5F1-3F0329C66F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3F1E55F-1E30-4444-8ED8-E447EFCA2EA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C949F63-0974-4A43-9AF2-70831361A7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875D078-99A9-4F4E-B85F-011AF5A3E6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3B25485-FF2E-4AC9-B7E9-7EACEFDB71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9AD03A7-E884-4DA3-92A4-43A211FC3B3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F3C88F1-DC9D-4906-A976-3AA7DB98DC2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FF55799-DAAA-47D8-8FBD-9CCE6D6A7A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32F4572-8775-4865-BEB0-E173721D192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B9DD0E2-BFD3-42EC-8009-7360FE751A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5A60AD1-A5B2-408F-A53E-AE80BE7679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CF0100D-58AA-4F7B-B248-13B4314CA7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7490494-1543-44E9-830A-793725D5A3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DC9C5F9-0FA1-4C18-B287-AEB5F46C71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519CD8C-4537-43A1-85EB-701152282E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9979D81-7C98-47AE-818C-6FAA348778B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83F2433-4FB9-42AA-8310-D5F2E6231F9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B9DD5E3-3929-4500-82F0-1B46F040F4D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8819CF4-122C-4F94-BCC7-397F15BB3C9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ECA6998-41ED-4DDE-8962-A4BEC3B9B24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6404F0B-CCC2-4903-9390-01AB199FDA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91030C6-204B-4011-9CF4-A8A444038E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1BEE556-EDB0-4903-AE4D-301725079E8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3FA5BDD-225D-4898-B2B9-4F176D0D04B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E3EA489-C53A-4367-B261-944D8CAF01E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FA0B8BD-1558-4F23-A0E3-A5F7A8E4D3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44AA84B7-E109-4B4D-B67A-09B4A71E989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57389C8-EDA8-4C37-BCAE-DCE91000864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3E8CFFD-89BD-43B0-943F-FFA95493715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CA03834-AAD0-4E1B-9ACA-9B409CC890B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029CD78-89A0-4EE1-AC95-8A7F798B459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2DDD6F1-4385-4199-9B2B-ECB2A1A6BA0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E8D742F-C7F3-45FB-99CC-60FE57E73CA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B35282C-E69C-4EA7-A461-DE453EC2B95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AEC81BC-4C3C-41DD-8D61-7B6B0443B9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F7D9A47-FC49-467E-9AAC-66C32C08C48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61042F5-4E10-40E3-BECC-96C876D3BDC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A17D73D-A7E0-455E-A7C6-11663A1036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D5D3C22-9025-4666-B6C3-908EF8B3CA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8A05624-3BDD-41D9-B199-0C01DF93C4A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953F1E1E-9789-4365-8BC4-61379D0F24E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D8D755-4970-4888-A607-17CC4F46B5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B414D12-4015-430D-A3F7-4433F34DCE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16D087B-3D86-4782-9404-7907EF07A61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76E2A978-497C-434E-A33C-28225F0588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A879298-992E-4F2A-B488-E08E874749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54076DB-D867-4800-A1C4-E8282BB476C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7AB176F-9B21-47FC-9571-DC5E4FE44D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FAB13EE-DFA2-4201-914E-1227B81F03A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766D398-9ED2-4937-9733-3ABB7234503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6BC6CD0-BEAE-4501-B113-5AC190A732A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91938D5-5E5E-48C7-902A-619EBB4854C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923715E-E746-4205-B8B2-1D48B5A76D4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79A0A63-AA3B-4236-976C-0E4EB50C7F3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CFEDA03-B57E-4063-AB57-1A62233B0F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309FF86-5189-468A-911A-1E80AC837F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9A7D2A3-B491-42E6-A37B-5A519F225F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D52C81D-8D9C-485C-8B78-FE3956EC111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4CE290A-E90E-4549-9308-8E611E4CA2A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9F5C3CA-274C-473D-A4D6-2774C516F1A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B90E950-AFEA-47DB-97D7-C6C62D7E8D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248857D-2861-4E0F-8618-73EE1F6AD14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07D5023-89CC-424E-874A-6F8CAB31286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6F66469-093C-41D0-B433-A94E4AF7B9F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831B61B-A252-4A53-9661-FDAA8F95557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FFE8377-7ECE-4C6B-B32D-1973FC0A898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2A545A7-6253-4656-ACD1-205DE89EDE7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EDF0916-A09D-4AEA-B9F3-E4A7CB8898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3396C14-4D2D-4B55-B74E-9FE9DD4347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743F2DB-E3B8-4089-8F6F-A1B24C58794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D448BEE-1ECD-4690-BD35-C037FB0DF0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751BFDC-424E-4E55-9221-2120BB7D00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D3B02A8-3685-4B00-AE7B-038A38CB1B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074EAB1-37B7-498E-A069-C3CD22C9D8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4BAFE30-6A16-47C7-80E7-CFA84A8B5C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3603A61-74DB-4AC0-8DCF-DEFDE4DC35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55025D4-F98E-48CA-BD08-EF8AC38279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90223A5-314E-476D-A601-6C16C265CFB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1C952D4-86CD-48C4-A0C6-BAFC342930F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EFEF6A0-C336-482F-9A31-D892E5E68C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0F9C8EC-5C7C-4B51-81C7-62E2E249D1D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CF8905C-E3BF-476E-BA8B-EA16C10874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52CA7A2-5F10-4C30-82FE-F09AD3793CE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DCFD810-CA66-4830-B355-0D5962FB2F4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01C423E-C239-48DA-9B03-DF6EA5D6F23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53E6920-1A08-48A5-85AE-E8E841878FE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65D1DEA-30C8-42DA-A7AB-BB4BAD94C6F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62D1F63-06F4-4902-B44F-02CE1592197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5B08873-434C-4212-8550-8AB210EC64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372BC61-DA25-4DF6-82DB-1D9D11EC6D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3A79D247-F602-4B9D-BE6C-06C7213255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49146E8-2E1F-41FD-880D-7487C83772F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2CC6F6A-1E88-406F-817A-2E68B326CD8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361622A-877D-4B6B-B8F0-45C1D3C266A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B1D0EE4-2AD4-440B-BAA0-7F3706F1C77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3293649-7569-417F-B5EC-711E616A71A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D986965-F6FB-48BB-BE79-DCBFD8C56B1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9A11976-4893-4DDE-82D9-9B0E67BC699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1F14359-2F5B-41D9-AEAA-EAD62FA8EA0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047B9A1-3B28-4FCB-856B-D83067F08DE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E990C79-AD32-4892-B4E0-6DD137B006C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1622E55-CD92-42A2-AE44-22ED8F85BB0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7FDBAD5-9C7D-4D3B-9C2E-577559FF60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095478E-7ED8-4E3F-A336-B1BCFD7958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FA4C4B1-CBA7-434F-89DC-9068969C6B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A0E9621-3BFC-4210-8CF0-9CA7EA8104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2BFDECF-5308-4D28-9C75-C5B057240E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C874484-C53F-4254-A790-A37D749AA8B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4E3A4C5-DC28-4026-9D33-8B1ACA4CD20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CAE4824-563C-44B5-A848-412C1F5F33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2FF9018-18F2-4284-A871-DD63A97FA6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5636DE8-D542-4A56-9370-8139A475492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823F868-8C7F-4432-AF38-A83C78D673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A79B36C-739E-4585-B3F0-BA7E5B3D3A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C8D6C30-FBFB-4DD9-B06B-EF119774CE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0574A0D-9C19-421D-BDCD-5767F6CE43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9152D4C-3F83-4628-955C-198A1B289A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3183D13-E1D6-4459-89DC-C1CA511DE8D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75F8273-00E8-49AB-827A-8ED9F6E4C5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97E726F-33ED-4C79-A466-6F1F48C27CA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EFD2722-6CDA-47BC-8A16-EB6C48B12E5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C1345CA-5CF0-4311-BA54-0FDDD61F565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3D52081-4427-440C-8DC9-9E612EAD649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E29243E-5622-4A6C-8DFB-1615053FFF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734CCBD-437B-4990-AFA8-8BD5B7C8C2F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B3865AD-C12F-44B0-8F5B-58EE4DF4A94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12442D1-369A-4D44-9DD6-23AFBAE0164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829BAB6-B86D-4441-BF4C-87D10F9E4C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596E976-F1B3-42FA-BAD3-41B1BF12434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9C73042-425C-42BF-BE4D-6D6C0B912780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C97864A-E200-4015-A174-FFC4A117738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D7C0BB5-E672-411A-801C-99736A9BE5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43BFA4CF-98FA-4E5E-8729-091EC6BA315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2BBF90E-6ABF-470B-91C7-FD7F3AE2B4E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22DCDA7-30C9-48CD-B087-F59D0349EAA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71AB03A-D4E0-47A5-89F5-21AD8675BA6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18504AB-306A-41DB-8E7C-85610378DB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EA3AD04-4E76-457B-B509-2E223393DAC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60D42FF-9FA6-4DC1-B285-A7BE1BA852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7BEF4C3-C66D-46C7-A9E2-5D92626F92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14C0CDF-AF3D-4EE2-9E6B-682E75E7AF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1B6C7A0-9480-408D-B594-8C6B5D03EE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976B915-6B0D-4882-B869-B135962156B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36E9B1C-134F-464D-A8B1-7D16AF0606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92C28AB-ABD0-4A64-BA26-1E2949E2CB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7607FD0-85CC-4D93-B264-29D6901403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5BD5D46-4820-47F5-AA3A-F27BDE68D8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8C9889C-AA83-4C2F-97EB-7AA8CB8678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74C6DB4-D6FF-4F5F-A74D-2B7D9F38A94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783A05F-4312-40C6-AEBA-8C25A1AA02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D790D10-DC4C-4FC1-980E-7511E4FBCA3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1A9DFF9-10AC-4DA2-BD54-CF4688459A9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8F8CAA4-6E5C-45FB-90C9-93F1B5085AD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43CCFC3-76E0-4325-B834-89D36A96E33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A9670F4-3740-4D56-BCEA-AE2E53B053C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5974445-7DF1-452A-BB7E-0D9540429EC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B266D5B-574B-4E8C-901E-713D8ECCA9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8FE3541-0659-40E4-8363-6511981DBB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321D247-EF29-438D-BAB2-8ECDDEEE90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39E877D6-630B-4052-BD1E-D3A734C1D3E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6A9EE54-212E-4136-9C32-46197989D7F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28F7D4D-F320-4C19-8C8C-EBA33384031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6862190-F596-4CF7-967B-B66734B1718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0D7AA9E-1A24-4615-A033-495E2F7970B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109AD8C-3C6E-496D-AE9D-3AD7B743C0E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B7C8AB7-E043-4F53-9D28-B9057F349C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56449FB-F4E5-44D2-A406-AA3F10F235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B664D20-3CA0-4000-9E52-15DE11CBA191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015032D-DDAC-4546-86A4-A3AD0EC3190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28C634F-B2C8-493C-896A-CDC4EC430C1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3918A02-7E97-41E4-8046-F6692C3613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31209AD-C620-4124-A001-0D28AB10202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49103D0-DD9D-4199-A061-AFD6B1116A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9443778-07CE-47C4-A489-08EB58F152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ECDBE63-19E1-4F16-8247-3E1EB9527A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DBA8CB1-C7B3-4168-B6FB-D73E2C7759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AF69EB4-6D7C-4ADE-904C-F22116218A6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D0E2C3A-2CB8-4F84-A54A-44678DC6C8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9C3345E-DC23-4CBA-9C8F-BC811631FD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0A77B2C-3B42-4677-893D-20E29C1A97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B8BE76D-3194-4E0F-B41D-0683C63E79C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1CE7FFEA-FA47-4859-A2E6-B58FF7F736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8C15A06-DEE2-4562-BF58-2F04EE49F6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47D5677-3292-4202-AC2F-670F914CFB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DE5D683-50E7-468B-AC25-B5C457A8BED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9A8AF36-741E-49C2-ABDF-E4D271B9BA7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B6EDD29-004F-40B5-90E9-41DBA97685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D28C715-61A5-4BF0-8785-D09F792C0C6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F3E9E58-E5ED-4E61-B02E-07278F2C2E2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FC44CE6-FDFA-422B-812B-FD0F41A9914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340357F-5DA6-4605-8FD7-D3F8CDA9AB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04D1D01-6C47-4ED4-902E-2595AC0D63B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0F1F800-FF1E-4443-890B-F12F130B5D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89D09AC-98AE-4E2E-8C00-FF902E01E9C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DE61A5F-1AC1-43A9-806C-B45D6EA5A9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0F13166-6DFC-4197-9754-A9D23EF0A7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33DE696-4966-49E3-92E6-6324875C7B3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EBEDEAD-B7B8-4719-8D9C-C0ECC733CA5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D57A592-B9A7-482D-9A07-1ACC2CC6246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C062E16-90FE-4CA2-B696-1FE2928561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503C593-7F81-47AB-92BB-68A91417F66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1CA8CA6-0401-47B8-A9F1-F03443CEB1D6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64C7C44-3546-464A-BB59-540CEFB50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A81F554-0074-49BA-B0AD-CA78F6B264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0B7D8E7-7280-41C4-B821-4BF0717235A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0D28F28-DF1C-435C-A04E-9CEF5696CCC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7526176-EA40-4C73-B49A-1749EF52D2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7817E7C-6982-46DA-A7D7-89D684E723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B160A28-7BDF-4A1B-B231-EF53041597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66452B2-7B83-4EE7-A675-0FA2DDD1F3A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3F2F683-ACE5-42CF-B9D5-C2B5A4C7C2D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EB7F4AE-1F3B-4715-A79A-0D92274B32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5D35C8E-E682-4634-812D-3BD7D5DD9FE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D2BA324-FF13-4F48-BD09-EA6BD6A794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A9504A1-7A50-41B3-8D33-9359F602B6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4621C4A-DB3D-43B7-B933-B7BFD60A19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F280F36-7CE3-4284-BF47-66B052BF2D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8C8C294-AF22-4AB9-BD8C-F7F66FF7D5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C76AD8A-A6B0-4D23-842B-E6F9A6728BB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9A587BE-3CF2-4076-AABF-2618B669E47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56FF936-8C5D-460A-BB4C-70D87965092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8A16AB1-E6FA-4C09-9E90-F5DAAE02E60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64C0C53D-9FC2-4157-BF79-A8CD4E31F30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F0F824B-E169-474A-89B2-E67874C2F94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BE6931A-DFC9-4D09-8F0E-E0B06B5051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59BB82B-1421-4AA4-840D-7AA51F43EB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2CA516A-7D58-4B83-A832-113E0B771F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08F1485-54A3-4C21-A530-8E04BAD7855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D3E1926-A47C-4F58-A49C-F8181149DB6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114B790-0EAD-4B43-BE87-CEBAB609A66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4ACCDC4-697E-4806-AE42-CF36E6FF1FA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B9D31A7-072E-4FE0-9B9E-902C4B98CA1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DA76424-7D32-4942-9988-BF4D693F972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7318ACB-8F2C-4F42-80C9-A5C0EBC853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9B538FE-2CA4-4283-A9A2-A92519AEF72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B20D02D-BD4E-4505-B7FC-761AF0DE64F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7B41E63-D5E6-4608-9FFD-2A5A3492414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69DC691-4F0C-4416-842E-2C536EAA280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F6B14B8-26BD-4BC5-AA49-9A8C74A66E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59FF61A-C4AB-450B-A740-40A4BFBC969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C3EE4DC-B8EE-479C-903E-9BC95938C5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4FBD8A1-C702-4F6D-956E-F84511A21A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B6B37F3-1553-47CA-8426-BDEDAFA3A2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860A090-863D-4BE9-9D49-6DF48D75BEF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8979309-2F21-4869-A2C4-3672680A719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4A2C30C-F85E-4EDA-9FE7-4DF4A178E7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70C2F22-6A64-4CB4-BDE4-38C4EF80F4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065C248-4138-409E-A1D3-714ACA257C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EA82661-61CE-4A30-B21E-F9481127CE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9DA3887A-BE68-475C-BFAA-BDE5AC89ED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DDE053D-0258-4C2A-A946-05597B8FA3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3823095-8575-4150-9BE0-809AA6898F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19A88F4-0A66-42F7-86D2-EAE91642BBC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0A8AFF9-C4AE-4232-A32C-8B1C563C466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F10B579-61CC-4087-B321-A495CE162DF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353B9DE-5BEE-4B9A-9315-2C11497238C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7C3A9A7-AECD-47BC-82DD-123D4976F31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9B7EAF7-930B-401A-B6D3-6E1DF4BBBCE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50C5A8A-DDF6-4237-9F78-DBB8EF9A757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8333308-61AB-4003-9D26-5ACB30C469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2BD8D90-F70A-4054-94FC-75B4C0CA981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73DDA43-01F6-45EF-B013-CF1858CE1D1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02A88A4-F6F1-4B3D-966A-39E500DAAF7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574134C3-A8E8-46EE-A0A6-D36A4CC169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2E48346-FAF5-4B33-A18A-B8B09ABDF25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88C7C85-D980-42E4-AD93-65267232371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9345D07-D81E-4A39-AA53-C9857592620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F434BA73-654F-42C4-A93B-E10A013EB8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6AD0F8A-C725-4CD4-9CED-A3E1234B082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CEB85AE-4F6A-480E-886F-DF48E309D31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79FAF05-E306-4BFA-9562-73C821BF18F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2516E2A-795D-4A1E-8E71-87B5745946C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02279BD-293B-44F3-96C9-406EE2ABDDA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F7F512C-871D-4455-AD76-3D91F72CD05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FE0D090-D3F2-437E-A832-747AFDABA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FC92456F-9309-499C-BA03-E71F5187D6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4C45D8C-17A3-4788-8C82-535BB7B662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0AB496E-1F70-4851-B733-AC35DE95E3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BB16497D-4AFB-44A7-A7BD-E32CD36A335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9C18D92-4B4F-494B-9FC8-7E8137EB16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3576340-536A-4317-99BD-5116D5C805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152A1EE-5869-4C1C-A1D4-246BD9C0B8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E5C50A3-192E-48C9-947A-8B4FE34C89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28F1C9B-7565-449E-9EFC-3E775E28AC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13AA59B-3BE4-447F-B7C3-3812DCBD24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5F694E9-D1A3-4A5A-9285-E487A813A8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E953A65-9109-470C-8A0A-F08DD250C00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14F1E5F-D3E0-40BD-BA65-ACA0FA744C4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0B2BF79-B161-4C3A-BF21-9075A3E563C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D2F26EE-4643-46C9-9E1E-F39D06A19D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065F6DE-0FE3-4E43-A6BC-7D29BC73C3F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0959BB6-83D5-4FCC-AA98-27E31876168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D26B957-8A3A-4405-932F-F0118F3EC5F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10F505F9-A0FA-4695-9DBA-5C4BDDE21E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A39F719-213A-4B69-8492-0F8FAC8E93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72F2DF0-1794-41FF-8BE6-C5D2D172235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B077E7C-8828-4BB5-8396-952A5E9BC9B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7BFA7A3-1D5A-49E3-AF81-95FCAB6B5D5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EF801EF-5D1F-471F-8E46-5F5D7882F59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F4F2E06-770C-426D-87DA-F78D2C8547B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59A68B2-382E-4F07-A5BA-3ECEF2304C9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FAB0FCC-F1DC-4B2B-AD36-51A1524B331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877C3AF-C744-4B67-B0DD-DD180C5787B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05FFD769-F02E-45FD-B766-A59AD6CA83A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5198F12-E43D-42BF-B420-F51CBDACC23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2F5403C-F649-42F2-8C4C-51A3CADF9AC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527D0B3-BABC-431D-B8FE-66BDAB4E970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F66F853-9264-490E-B014-EA7DC1CD519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71E8E1F-2595-4987-8AD4-D46B105D82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A5B66FF-48CF-4CD4-9973-87BD3AD686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52FFACE6-D889-473D-94BC-8A6B74026C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1AF8190-EE2A-437F-B035-BE736781F60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FFF1B64-8F53-4027-BC05-F10D5DABA08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4E07110-BD6C-4566-9207-10B90077E6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28E62EE-FFA9-48B4-A53B-6DCC15E293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EA00A5B-C781-47DC-B04A-451EC0EB97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8950742-6E72-4B12-88A9-5580F8F5E9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DCB65A6-B2D5-4CC7-A6DB-EE39F77B19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7EC4C2C-7333-4C60-A581-84B62360A7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E3E0BEC-E058-481B-9727-E9CBFAE40B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19649E3-87F2-4601-BEF0-D4F55E3B495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F0FE273-6AC0-4077-A258-5C155880B94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0747E1F-CE84-4E78-B974-2F86475932B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D9C42F7-2217-4D55-BB98-7EDD67B8F59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8BFBAB1-010C-4B89-8AC2-40E21DD11D3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AB276AF-29C6-4A55-B7D4-8E69DDD863A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2C172E0E-3F81-4E63-A97E-5E2902F10A4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5BDD1F22-C874-45E7-9CC5-8F337BAC42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76FBB6E-66B2-45FA-8774-8018E5DA7C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4DFC3C0-E7F1-4265-8A8C-7EFD20271F3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8E569F0-E6EF-4278-95C2-9CC04C3418C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E80B2F8-7B42-473D-BBB9-C2CC9BABFE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E13E65A-DEA9-4D57-8111-B72AFB18AA9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6C245C0-97B3-491B-93CB-261A50CCBE0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5EF96D4-9698-47E1-A942-1CBD3B6174E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E69F4BC-E39F-45D0-A55C-FB2B03947E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3E0A439-C688-4933-AE98-399D499968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835380A-FEC9-4622-9039-676A5F73959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4BC1884-FA54-4772-A8C1-03247EF2A38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A076DBC-D030-4EAF-9631-43EB5A090A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D8DE330-DDA7-4085-93EF-A34CE64E3BF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A9D4633-DF21-4C4D-8059-4768CFB4CB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1743A5C-B495-4DB4-9EFA-B1A1A0EF8C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F31604F-205E-465D-ACC1-F6E754E336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5ED2E82-50B9-4212-A76A-74CC0FD01C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FCAD7EE-AD2D-4ED5-9585-890DE492BB5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CC4918E-9B44-4B36-87E9-96D5543369D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3413B74-DE0F-45F7-8CAB-B239A1A285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3F530F8-A296-4A09-B5C3-9CC4B3FB1E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1944DC9-25B8-482D-9233-D1F5706B66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BF63BB4-3DAD-4198-B64E-4F9C27A2338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0EC2D39-B126-4FC2-A636-24925F49A8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530B7B9-2772-4EC2-94F9-623C5CD964F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B087FAC-7486-4DDE-829B-F7EE0BDB2C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AF1CEC6-DE6B-4BC9-95FF-7C40B9D7AF0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F30DE8D-7B35-4BB4-9BDD-C218667C242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6EF0BF3-385D-4D2A-9AAB-F03673BD357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1360F29-7E9E-413F-B3ED-B371D008C68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67926BA-DBD6-4B8C-8303-C89ED1CA047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568FEDC0-4C7E-467A-A287-E5DEE7B4BBD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590E82F-F05C-4F22-B6BD-2136816F287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2BC0DA1-A9B9-4C6F-B970-F8F123D805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11F117E-11E9-4D1E-BE7D-E985C15849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5A6F520-B3AA-48D9-A4A4-6DA4078280F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DF5A2AB-06B2-4204-A6AE-4A7D6FB9323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0F246DBC-7F74-432F-8C44-693A4D75635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D3FF7AE-D47C-416A-A9FE-36FD7528974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23A2370-DA2D-4F9D-A480-652A2D417A4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66114AC-3973-4934-8421-980403A9DF0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F573129-9D86-44C7-A29F-03E36C376C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7ACB54C-B29A-470E-9C74-2A36D1E8628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F69456C-B52C-4B04-8181-2F68760ADB0B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0CAFF9A-3383-45D8-A231-0EC65A4A126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C4A3D87-0238-436C-B0AD-A8C1EF92AC5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9E33722-79EE-4797-8AF8-292F9B98F81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AA77255-937F-417D-9ED0-BA6AC272FA7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3100673-0DF2-40EC-9D72-85EABDBAD3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CE89AB1-423C-4B99-8CA8-00F16EADC6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CF1D115-59AB-4CA5-8550-859179F9E7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8C7E2D4-C451-453C-A123-612FFF7BC0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4920F2E-4E1D-4F0D-8F43-25367FA5894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6C22D16-B4EB-4EBE-AE3B-22DFFC3F65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86E3EB9-E75B-4D30-ADF7-7D4C89F7D1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3D30919-C43D-4418-ADD4-C97DEA9AB5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BF2631D-219F-4CE6-AC35-DA330B2112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F89F4A1-5C0E-4C63-ADFA-D4D0686572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0060A31-1126-4FB3-8582-94C05BD66F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430C0CA-1AB8-4DB8-A284-0846EA72B4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2961D80-E02E-4900-B6F5-C686439ECD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60610E3-F466-48BE-8408-78A9CD5AA37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68C76FF-A421-4778-97CA-D397D5975DD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A7628B8-CE17-446E-842E-AC2FB560496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27261B5-FE29-4295-891A-41FAC508E8D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EC46E50-637B-49EB-852B-B68B4C7E168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183EBF3-0BEC-4806-A090-53443E3E95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0FFC347-9DAE-4B51-9752-8995B607924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06442B4-3446-4844-86DA-8A6608627A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FB81323-35B1-454F-8B91-772BFDEB1C2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4B6A648-C563-4CE6-ACA8-F8ED97D00B2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40F8A75-CAB6-4C6E-893D-624653F713C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29D00A5-2D8B-4925-B7AF-1D5A7FEF3DB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EFE9E74-1975-4604-88D4-7FDB638E73B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CDFCC00-BFE2-4572-9EF0-D7A11E26527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73BB7E9-E9BE-4B3B-B145-F5A9418D19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0A33F95-AD53-44F9-BD55-87F8F2876E8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A6CA883-5FD7-43AB-A7D5-697DFFAEB15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11E0622-9DD3-4E50-8880-18664E455C4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A314F6F-A474-40F0-8383-7AC72ACF4FE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5AF489-7391-4EED-B234-F9D8398AD1E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47090C2-DD5F-4BB3-93C4-361BCA57D1E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3D043C1-4BD5-4BAD-87AB-40233615E39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6FDAC03-1378-4F20-895B-EDD57E3EF2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9A1794F-09C1-4895-A0F6-14D5FDE761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62E9EDA-D02F-429C-BBF5-F9C3DF74FE7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6743875-2FED-4FE8-B0E2-8104083AAF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84AAC93-6E33-400B-BEE4-4B9614FEBD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AFDDAD5-FA95-4236-B97E-501F030E88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5895DA6-93EA-4D3E-9312-661E2A291F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5B1ED91-0F1C-4EA5-AAFE-15A07E8A17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0D250BD-EA4A-4A8C-8136-C2547DDCE3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C19AD5A-70AD-42CE-B808-967C75D3602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1C286B8-CDD0-4098-836C-DBC2418ECC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2EEF014-18C5-4CE5-A4CF-6AC18D3DA02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DFF606A-9299-4350-AA29-E3599ABADE6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EF1AAC6-EC6F-4371-97D1-98CE06E190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558D3C1-B98F-487A-8EE2-C76C6BD6AF2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7693F5B-ADCB-4FAD-B9B2-A8880228E4A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787A9A0-704C-4628-9CC2-598E7564999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433C98C-5BB1-41A3-9F12-524AC9409F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E15EF52-AAF9-4D6A-A3FC-9E0F5A8975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8303D31-A31A-41DD-AA75-56983C9ABC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93ED8AA-5839-4006-AECC-383285D22E0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4F45B46-4F3E-4556-92A6-35571A4C36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6903C54-CA6F-4F57-91A6-7E1DBFB8F40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4AAEA76-5890-49C2-B982-CD49BC34A3C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76DC3B6-DAE1-445B-B357-2104D528EE8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7993BFA-25B8-48F6-8C94-D97C7890662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1D2E899-D352-41D2-8358-F53CFE4110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B64E24A-4F85-4EBA-B1CB-0F1EEE52B74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B8B4A4D-0058-4949-80D4-DB8041310EC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AC151AA-48FA-4BB6-8834-AD4AFA639B9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555733B-BE0C-4AF4-B432-89604C9C674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F450FEC-BF5D-4331-8EF1-087ECAD8CB8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D7B9C51-0001-4782-BBBA-BBE032D89D0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C530B64-34B5-4163-9FDF-653554E6EF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1D834E5-7966-4367-BDB5-1736FA2F2F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1C80311-A1F3-4DDD-AF1A-4061A74FFF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CE9939B-C013-4690-8C90-6B92CE1C22E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18439C9-B5E4-4AA6-952D-BF9C187387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44ABBDB-F500-41F9-95A2-C1E876DC82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CED3DFB-C17A-466C-BF0F-572ECE12CD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C44315C-76AD-4E0F-AE6F-618F41A7CA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3A38F0F-C911-4379-A2AF-D009322EAB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8A85ED2-8AD9-4BEC-AB47-CE53DDA5BB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4A6415A-9D9F-4BC4-A69B-3E22FDBC75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9D53382-ECD7-4030-908C-1B23E5C506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486ADDC-15A0-4151-9206-A33E405CB4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13EC33C-D040-42B0-AC45-042B7C3E374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1226BE5-0AA5-4E64-9BA0-803DFD6658C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A9C2118-EF3F-4219-A1DA-6C87E281996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69538FD-5061-471E-BDB6-B270C54907C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DDAB52F-283D-456E-8046-9C3A6488C68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AC9A123-979E-4CCC-BBDF-B90B3758E7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21543C7-EE2A-49DA-973B-8F788EEC22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ED6074D-393B-4061-BB78-B676BCCD28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8C05CB5-7C09-4AF7-8865-765572A86E1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5A9632C-EA95-4EB5-A166-F675A7F0F53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A44A982-892A-42D5-81B7-F974AFE034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769A906-1646-4199-B177-45C22FC3F94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5C536EB-D998-41DE-9FA8-BC062115516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52589AF-62A6-4C4D-BF17-3DE089D908B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1C0D0C8-7229-41C9-A0D0-18F2FFB037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AB899A5-8CAE-459B-BADD-CFA1787FC40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00309B2-D07F-4DED-8E06-C5633AD1E52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E92F07B-60FF-4D94-93E0-CC9D2F97521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6ED98A6B-A6AA-4256-92A3-BA251D59A2A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DCBB469-47F5-449F-B300-55572AF55B1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79CE2A9-2F2E-446E-BAE0-2B0FE6FB93E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C626076-C2F3-446B-A7F7-528B757402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71520E1-C071-4BCC-9712-3A625D26CB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F9B42FE-ECEC-4858-9540-52EFE5F567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2192B16-119E-47C3-A7B4-5DAFBB9F78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73121CF-F92D-4263-9829-983F08D5B58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A02478D-946B-43DA-94D0-0158A76EFC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F3D82E4-564F-4F8A-9DB1-D075301B47C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6B9ACEE-F24F-424F-9BBD-FE38040311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C5116A68-0934-4BF8-A76B-96FC61E7D2D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429AAF2-551A-425A-81B5-2362313F4E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5B62C99-575C-49D7-8D19-448C8B94239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0D457ED-8789-4E21-AD25-2A6EFF6696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B7EE14F-5BB2-44D4-85F5-0B623C5B3A5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F4BC937-82F0-4796-AA7C-15284208C86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FFA2A45-1354-42B3-8CE2-FDAF2345E7C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82133E1-A624-4942-B148-D7FDFF8D713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0A332C5F-82BE-4A2F-BA35-EA7895D08FE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BAC37E1D-F632-4695-ADA4-723ED6F18DD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79929AE-365A-4979-BE5F-B5F194C3AC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1B15454-0FC8-4F36-A2BC-2B2A80A845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3986A02-6856-4069-A73C-837F56F8028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412127A-3672-49DC-8945-22E420B2DC4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58E75BB-B23C-4FBA-AB90-9B3A21E5B82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2C71C14-2E79-4BC5-A95F-33B9156B4FE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5EBE3B1-B14C-4292-BE32-538798DC255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583B1A8-5900-46EE-9E15-985606927F7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D987C5F-26E2-419B-8D51-CDBE595315D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BDBFA0B-4F36-4AA3-AE99-5E0BC05F60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8EE5B5B-E640-4800-BFEA-13D993A5C58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57D0D16-E0CF-4A2F-9FC6-A6A9CC31A4C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961D688-50C8-424D-9723-02E2F184F1E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F06FCB9-A337-4D2C-8C65-668854D7FD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41979C3-B208-4EFC-9A1C-AD3AA3D01EF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2077E3D8-20D5-45B3-B9E9-0B3716160E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346C019-45B2-4466-8CFB-EEF79874C0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4CCB2AA-CDEF-4E43-B0DE-676AF207B6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FA2BCD2-0BB1-44DC-AB32-B82B6E0F65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13F6337-A42C-477C-B2B3-E9EC5741A1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3AEFE6E-717F-49F9-B6CB-03977BDAE9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3172187-0EA4-4112-92EC-D14A110358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8859167-C4F8-4D8D-96A9-9A3228BFB6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6EED39A-3237-4AFE-ADF7-C36969ABE4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907C043-5674-48E7-97A9-6C156152CD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4B759AF-7E42-46D4-B3D3-7C5D667E6A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2593F41-8D38-4562-8244-8A2A424768A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57CB132-9A18-4517-9EDC-E16AACFC3C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68CDB48-927A-4CA9-9A98-630C706BF17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7EB81C5-E60D-4EB2-BAE9-54AC30B2D89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4F8AB6D-BB0E-456A-9D37-046BA0C83AE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7F5DFE7-6B26-4267-A40A-528EF0C448C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0CC9F10-D744-4F13-878B-5B7DBE49983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9967915-AB13-4DCF-BA51-FEF5ABE58B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519118F5-34D1-4FB5-A722-2E0BEAD566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AB45F59-D840-401D-B058-041A41723D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1327899-A02D-4ECA-A6A5-CD4D37E963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E9AD962-3231-4696-B758-2E1EC20834D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1BD0159-7799-4B41-9ED3-876A1F05045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5C6C96D-46DC-427C-9543-A8E1098670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15AA833-BC90-4E1F-8E3F-A07BEABE001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294E0ED-5F25-48F7-9AC9-220284ABC68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1677353-58C0-462D-B0BD-9788D29061B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F25BFAE-02A4-46FA-B723-13ADCB7F7E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499670C-F4FA-4743-9F34-A6D72F6E53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9C7C386-E19F-48E0-873F-D6380CA34FA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2932CC8-C2C9-435A-AE0A-8C8E1B8F415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2758806-D86C-493D-8713-D89C2E6CBD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F3C9072-68E5-4CF9-8395-FEFD82BDF8D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C9F0CAB-4D4C-4354-9B40-B0160A7392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865495B-62B1-496A-9948-EFB6C4B9E60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C66D4ED-0874-4FE7-AFBB-30D51F6818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38AFE7F-A843-4BE8-9BB7-56647D368A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7EFBBD6-C6C8-4C8D-A0C6-67C7C86B29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1CCC43E-ADE9-4733-9A60-D4CF5B58E96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819A7E1-1219-45C0-A02F-F2F5048D28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319AE8B-EC5A-493A-8697-818B5D1124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D4E86F5-6450-410F-8A62-2E8D62672D3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4B14759-161E-48FF-9C43-300FA12446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E234892-CF8C-46DC-AB36-51BBAFDAF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E89D451-9D92-4AA5-93EF-3CB5FA07A69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65B7C73-07A0-46E3-85D8-DA25765ADB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EF824DC-652D-42B8-909F-012EF3684D6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6F9114-AC20-4414-893A-87E0B4BDB30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145AA48-5AAB-41D1-A485-ABC29D275FA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4C2EF0B-BA63-4B55-BB51-6A0F4E54F58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C953D26-47E9-4B89-8C85-BECE82D6E6B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821FC08-F023-4398-A08B-409C0280C71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75A389F-56AF-4C6E-9C89-B527FD6E148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8782510-E04C-46ED-A8C4-C664ED7F0C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FE3DCBC-3CBF-48BC-8056-2009978FB3A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A9CDC1F-B6F6-4ECC-BD44-4EBFCB85187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052736A-97BD-4A0E-92D2-B1605CDBA6C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D7B4971-71EC-4D81-8FBA-2F79290E66E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0875D4D-2B01-4A8A-92F9-ED795145DF5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2D26D63-E40C-4DDF-9E97-E775C68DE79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7F7565D-0EC1-4EBA-A0B1-2109ADF9D51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9FA21CC-915C-4A8C-B01A-7472BE52AF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EE2A110-E821-4870-A2C1-0F3CDFBB2E6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775889A-EB66-4DA0-A560-1A9C3305115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50358BB-A711-4156-B624-72923640313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BFB30AF-B180-4AE4-BC81-D8850430EE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E3708DC-7197-4710-B684-183FDA748C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AEB1761-7640-4DE2-A1F9-479B7D0445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B73DE1C-99C7-4C45-87B5-D5309AF1DB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0CDF1B3-84E2-4565-B3E9-BDBED1BE0A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5BA11A6-CBE4-47B5-8EBD-2D0F7C2CE4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4FD5FB7-FE22-4A3B-A689-313A30982D2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6BABF6F-B414-411B-93C9-9E68B6B6911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9F26BA2-2B14-4325-8E57-9C6F57FE5C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2E0FA870-CF9F-4CA3-B318-FD1EFAEC54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5F586FA-C215-4F64-9F18-60F57C40DC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3DD4CCB0-3812-40C1-9B71-4EA1FF33D6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BE94FC6-4F44-4E92-83B9-7524051979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AD9982B-6F73-42EF-8944-A3DB0A9AD4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FFA7192-26CE-4007-9DC5-C83EDAB3C0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67088BF-55DF-4EBD-84BA-9EA8B89789B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C4DFD6F-DFD7-436D-BE0E-AA2B72CC1FE2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4515486-6387-4218-AD47-1C911CF986F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7AF137F-CB94-4EB4-80E3-A0E2801FACE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EA3F897-46D1-4AC8-874D-E58C57153EB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6543BAB-85AE-4252-8B0B-78957BA576A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AD020E4-40CC-4F61-A823-4A12F49142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BD5F63F-8DAA-44A8-9C53-0DC186B7B3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21AFA3D-0A5E-49E1-A8C6-69E98273D4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E4EE043-B5CE-4081-9AA6-AD5177DF46C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20BEC3A-09BB-4B4A-A8C7-94C21BFA1AB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35A187C-9BF0-487F-9522-33BE29343A5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8E12C70-8306-41F1-BB72-23C907D005C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C4B7D4BC-DD89-4458-83E4-F8074206587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B83939A-B6D5-44F1-BD10-970DE4FB19D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658D8DE-8781-40F0-93FD-E72A98CF2E5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940AEC6-C946-477C-B0CC-E4B0EA9D15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8FAED90-E13E-42C3-9A70-1D5E15000B7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778E584-82F5-48FC-8626-75C75682D31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5B57AD8D-77E9-4001-A2AD-85FED367D1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2D32B1C-F9C0-4DDF-8456-00EFBA46C1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BF95F82-8E9D-4A45-BD56-0ED5090AAA5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0006737-C588-4B54-8CF7-304245130AE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542B6EC-2D3C-46DD-B74D-7C6EBCEB08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5E8998CF-F840-4E96-93B9-B199E31B4F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9A37F67-EEBD-4108-B6F7-CAFD487853E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47DC6D6-C3C5-4C21-98A4-0F88CEC6FF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B26F2AA-054F-4351-8464-F44778A8F3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68526E9-2211-4815-8B88-3871295187C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62DF637-7AE3-48CD-BD65-5376C95070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17B4269-BC8A-46D7-8481-403DE8CB49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08D14EE-A086-4D9A-90B8-6F113E6646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B95CD71-96F2-4E3C-91D2-E0F277D72DC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3D10386-B850-4F80-8698-150D06363E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7444325-9E59-4CAB-BAFD-C331FED090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059ABAE-EECE-4AE6-A927-240C22FEFEC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4D31204-BA1B-404E-9882-794E2D17279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633ECBD-A180-4C2B-A882-FD8582066C1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E02B7DE-D62A-4AFE-8C91-815CF706E6C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D32AAD0-3136-4A4D-B5DC-7828F1850EE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C0D324D-FAF7-4EE7-A88B-77EB8C162F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418F631-0582-487F-8F45-AC315FBA63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284E4D3-1EC4-433F-9368-A8A7AF07BF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DB823D2-5198-4D2D-8CED-820E3E1974D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F9B990B-95C5-41EA-9C2E-4B35D63F6E1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7F63EDB-D776-43DE-911D-B842383FC0B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D85EB2C-7C9A-45D5-A2CF-B7A2C92A7AE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8C22B08-A6A5-4121-98A8-3ECC8DE4EEB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00DCD91-9B23-4FB6-A611-4DA83643F6C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01EA392-53E7-42B0-8818-344E4E89EF1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DCE46BC-C925-45A3-B93C-5D5E44F6FF0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0436ED0-816C-4B20-A360-B4D01A44F23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35F4031-73C4-4017-9AD7-824CAB004E3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F42A6CB-CC17-4205-A582-59AD9FBC193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27CEE50-B978-4166-AF78-F636B531C73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8173B29-63D5-4AE7-A436-ED8FFC15889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A93EAC1-F1BA-4374-A865-F1D9615B57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D45A547-5929-488D-B318-63C4EB63D7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D6EE8A5-24DD-4830-B6B6-A0A8750AED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ABFB025-F57E-4528-BEE3-172979AE02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EF290848-9347-4002-B9ED-3014A01047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6EC66F3-6336-483D-8B27-9583164933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ADCA028-4D0C-4CD6-B417-81DEF464AC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452813C-7F64-4A71-85FF-507C3E784B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BEA7B72-2BFC-4CD0-9379-AF7B880684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3259424-9D08-43CE-9EA2-3DF18ED9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EE628B8-0F3F-41B3-87B6-D9128FCD152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6482CFD-6DEE-4207-A47E-69412EF3EE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AC0A155-AB9F-48CA-B312-0240E9097D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BC6D928-6C3E-42A0-BF76-31B0ACE54F9C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392BAA0-D6F0-4A82-BB26-560236A59DE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A98E480-DBCA-437D-94A9-28FE85A52C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828572C-A111-4AD1-A6EC-B89D6B6FAE6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BA861F0-D822-4DF1-AB97-0D01C478D14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6B1D329-D642-476C-9D39-D5E6454D2E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B834920-8E36-4188-BA7E-BF83FE4130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03D2282-3922-4AB2-9970-4D28AC11D6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8C21482-8D16-4132-AE0A-606F8B871C9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36C16C2-1D80-4E45-84E2-A2D5CCB5B99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831FD20-BF6A-4506-A107-93FB30F513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A1BCBB5-38D0-4B73-BB90-5E63A7676FF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C3CC1E4-6A7B-402B-B7C8-679FAF55882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5DBEF71-C6AB-4D20-9F06-5B1936D6510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EA44B85-ACB0-43A5-9C9A-AA72E29A6D7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3B051E4-0393-4DDA-BD3A-E35A4ACD9EF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36182D7-35CB-41A6-9538-513E908DC16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15DA3AE5-6E37-4CF7-90A8-7B0C6402FC3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8EFBCD5-9F9C-4015-85B9-4CDCAE55386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AAFE41E-48AE-4A40-AC65-5A7B4B7F892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C651D17-62BF-4F23-BB65-5ED939DCEAC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5D14D68-D67B-477B-81B1-43B73380019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6271072-E116-45B5-B37F-D7ADE0638E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B5F91D5-079A-4AC4-BD60-4B92A98DF1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024806CE-BD01-4FB1-9FCA-7ED57D16CE5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639127D-1D8A-44E9-84F3-9F584F169FB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A91C5E5-FEF3-4251-AF36-278EFA7D9A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77C2769-C2C0-4246-A6A4-1FA24EF4A8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A2679B9-6BF5-4C00-B3C6-A9F24C950F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AF4BE3D-9736-4286-8CEA-582189430C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598AE9A-0CA5-487B-AED0-46970A3B97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037EAE2-FCE2-4695-BAE5-37EE03B157B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96E0B69-B1F7-45D6-B812-BF975647AE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F6BD3AA-6CB1-447E-873E-CBC7004ECC5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B523EF7-9485-4DB7-938C-D6FE3EC1EA6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D3E7D45-C4CF-4891-A94A-A20C0F78E78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74312F2-24AE-4EBF-94C3-B77839B4D86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CC067DD-98B0-4441-A364-C6CDBCC85A5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E070970-DDA5-4AEA-8A10-C89045F0B43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2CC108C2-26C4-4F5C-AFB7-EAC7C190B0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4FB5BDD-3405-4536-BCC6-98F3244D2B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40E19AD-DB80-4A83-92BF-3B2BFA669E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24F5857B-41B2-4959-8E6B-041565D783D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FCDAEE8-D43A-4908-B12E-860A9C068F9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A07F81B-6940-41A6-86BF-31D6020A663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787418F9-E565-4A62-8FEA-8FBA6FFEB25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E1CA8CF-8F37-40A7-991C-EBE54C83379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C6385AD-7F45-4ECF-AE8D-57D85BD1D1F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86CB24D-E770-4A99-956E-059846121C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4CA3CC1-37F0-4E44-A6DC-E712BB0B89D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796CF99-9932-4B8B-A7B8-787C58C5982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11D0FED-AA4D-4EA8-99F5-AAD6A244AA2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B6F3EFB-6B96-4BC7-A9DD-DE0CB20FA08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24A6420-99CA-4396-BD20-4636D8036A5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57D4519-23C0-47CB-9436-F9F35FE1E47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02BAB6F-9B38-4132-AA25-D8E8D64033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37016A9-76DB-46AC-AB5F-962529DA16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2B6626B-6B2C-43E5-A02E-C09E305D19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97CA176-7DC3-49A6-BBA4-5F60E1500D7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E54D1AC-DAE2-47F5-ADA9-DE785A5813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5B32C47-E04E-4D51-A2A7-6CA49BF81E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DEC8D7E-3F6C-4A5E-B236-FCCEB85B71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852F23F-965F-4DAF-8AA6-46FE47CC4E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8D16224-F318-4994-BE4A-7CDCFE7291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4C3137B-AE12-42E5-822A-8F715759AC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AC2E6DB-9214-4A88-977A-CB138D33837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19F854E-92F6-43EF-83CE-AB0B3BEE4D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418BD4B-3242-458D-BAD1-AD1C6CFE2E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608B51E-6DD3-4512-8517-52840539B82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0854C2C-C7D1-4235-B4A9-3B91B9BBE46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EEEB225-7DE6-408E-8800-E230611E0B2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C3954C7-292A-4B5D-B50C-3D48AD81456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5D7A8F9-D9FF-48A3-8188-4D956BE253E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160267B-F63A-4070-92A8-CBB0121DF0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F61586F-0C50-4FDF-9DBD-08575D1E71D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97E0DF1-A10C-4AB5-AF4D-9125EE968F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94FCE31-732C-484E-AC33-DE9FF73BB55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D06B753-8B69-4475-ABDB-6A06F6867B2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F477918-AC2C-413F-B3A1-A69E13D360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DE3D1E3-4231-4836-B5B7-72DFF7FD813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D59259F-158C-4CEA-A098-6C135AB117D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27C6244-F73E-49E5-972A-654AF0E0814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5DA7173-466E-4C4A-A00B-3476E2408A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9F55B41-2986-4E00-8D03-0FC1318A316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C8344AD-A595-4620-93A8-86851EF073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DC8A23D-D6C1-45EF-9DF8-A4C7A57A141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7717C94-90A9-4420-9F15-80172343249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864FCDB-30B5-498D-BB96-9ABC54DDC7B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08535DB-C823-40B1-AEFF-829199B5AF7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EA634BE-1CE6-46FF-9356-845D74DDE0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646055D-2686-4F62-8D93-6BF9459F15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8098734-2658-41B6-BB7B-DBC8409693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6A1192E-5473-489F-88D9-3524F46029D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FAC5FB3-C705-4067-99BF-569EA041DC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10EBF66-D19F-4417-A354-FF0F033893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C66CE22-2D64-4348-B54B-00068D0074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64F1B79-1893-4D55-A5B3-192D364F24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EEF19E0-CF57-4284-BA30-4B54C1364C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B2DE231-D103-4F7C-8E57-2C73BF277D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A747F5C-952D-47F1-88E3-34A7FEA2AC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4E2AE80-5030-4B59-924A-CDAF22AE58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A2AE256-4213-4FCB-939D-98AE72FAFF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5512432-F09F-424C-A603-E6EB04B5EC9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01451F6-4CBE-4F9A-9CB2-64D5E0BCA1B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012F786-3531-4A24-B254-D99F2DE2D8C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050F36F-FD23-4C5E-BF9C-E0D37C9DC38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5D476C8-4227-45E8-A9A0-78A6C144837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1C7F59E-DF3D-4F54-ADFA-948AE2FDCD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430F7F0-D31D-4CF8-9B6E-12DC59A027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B01EBC5-67EE-49DB-9D75-69E1654981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1F268BE-A027-4CF9-88A3-86D4BC6B52A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927A85B-8116-4BE7-AA23-68F76F43C9A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F766C63-4658-42F6-B4CF-E840E908966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6C5CA78-9FE7-4A0B-A434-2DF22AAC3F9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5F5644B-1C37-46E1-82D9-C3157D42BDF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5111A54-1C04-4552-A1D0-89AB13DE7FF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030BA4C-7D06-4279-86C0-1C27DC44214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10C85AB-B323-4645-909D-C82B1BC0A7E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101723C-E018-4309-856D-5215D121B37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2AA126E-04D1-4226-BDB2-AD3A8A431B6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19C3D97-C979-49C7-B8CF-ED219F510F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F9A4211-5884-4557-83B3-C5B73B5F05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1B31CF6-BD9F-4D1C-8A9E-29D70D2C220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9E8C9B5-3A6F-4FD5-89C2-77E818BC45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6717B11-F34F-4202-B459-25AE4D39D2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C94EDC9-8852-4697-9200-EF5B6ACF3C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FCDA255-B37B-4D0C-9E42-2150ECFD1B5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04A5C2A-1DDF-421A-929A-0B68C77AE0F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39D9C8B-C744-4585-8564-AA2A2B72EA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ABC7C5A-4A6A-4C18-88E4-17DBAD16DEE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EAA8C13-04D9-4BD5-871A-D73722E083C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3DD502E-8DBD-41A6-B861-DEAC5F2E1A5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0102966-3869-4345-AC12-A3197A5E1F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84613A6-54EB-4135-88D2-B6D2B5ED7B2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C880EC9-3F45-4C8E-9210-01AA2476FA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C5A7E8C-CCC9-437A-9BC4-2B29077C40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0130A2B-D350-4201-93E1-EDE45AE66E5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AD847AD-318B-4A72-9ACE-04BFB505C63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3589DD5-176A-4390-9F7A-258BA7ABCF8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F9E3E01-C3EC-4EA2-964C-41240426F6B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CE26F55-6DF7-41C2-BB0B-225C9D9B435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2910953-578D-4D7E-92DD-E5B19A3E3E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2D7E151-2277-4C95-B29B-D288C32BB98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482FAE71-BE7C-410E-9B81-E6FAD56B5A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876DF45-AB79-4A91-8A6A-D133F5D9E25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7A4D898-61E8-417F-A629-1CE3151CCB5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79CF2BB-5F8B-4EE0-89C2-5FBBB976723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36DD8AF-7F7C-4462-AAFD-01834FF3A14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7B71357-AAB8-47E8-861E-FFF1814136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0B8640D-A38A-44DA-91DF-4FCD3194822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D82FE21-7977-48B2-9214-7A2273E235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4FBDFCD-2545-4A7B-BE5A-C09C6C27149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6655D0D-96C5-4ACA-829E-8CFDB6D39C3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E66232D-77B5-40B8-8E39-3DD6B2B210C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EF0BF7B-1127-4DBD-BA28-38F018B1C27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6F22C46-85FE-4C7F-8747-A4EB36B6769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66F95B5-B4C4-443A-BFB0-2A62D25E7D4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6757F3C-E619-41EC-AE96-5875B716F6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40166E4-8736-4168-96D2-7610F30235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6D6CA09-C96D-493E-B8CD-C92977DAC9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BEF733B-9933-46E2-B8DD-25984B0F5C4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DA6B21D-8204-4652-AF9C-38D5B2E425E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964DA31-412A-482F-99BC-6B89AB6AE3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9024C37-60A6-4D72-8F25-8F55F82CED5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5819823-F87A-47A0-8032-13447D4D49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55A84024-C86B-4A82-83E1-11A6344B92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022D5F8-B107-4D91-B32B-7493B0F2F0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FBEAD69-DD52-4161-9F64-032F3E0D9B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1EEE725-259A-4A29-8F95-B4C8B38C31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7A86060-D740-4BF2-B700-D8D675EA9A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31F93408-2BE9-4496-9F44-8611601B22D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C6CF40C-67C2-4967-A318-E97CACB1F69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B0B9646-E903-43F7-A300-B8273DEADA8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36B088C-F451-4AA3-9371-4B10F62325A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4C5E0CD-DE81-4D5C-9B70-7D3FC69786B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DF05C06-6E5F-4391-8607-2D710839E0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B5E9B27-CC9E-4A48-B098-CA218F74CF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F2B444D-4DBE-4070-82AF-08804A546F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597D982-DC16-4CCB-8929-A6ADC7F2A1C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77DE9D4-E578-4583-9021-EBD1B49E167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C539B3F-A58D-439B-B744-98016CAA730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29FE259-C2A0-4A72-9D31-1AB4F46FD34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F6B3598-0104-4CD1-91AD-55BEFEE3720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40F4D26-EC84-45DC-8291-D10259049AE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02296E5-2CEA-4FC4-858A-1444041BA7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C4D8FAC-7874-40E9-A4BB-791291E8E0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EB2B475-E27B-497F-BC6D-68312DB041C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53656C0-5BBB-4C01-950A-3F1A2D67496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CC31789E-3306-40A3-9683-C98636D54E5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AA96FC3-F0DD-44DE-B82B-F769E2D947B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A9F1C62-3897-496E-8CC9-67DEDA5C544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2C9DD63-9441-412A-B67B-AD495D28D1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8C26BA8-5DDE-47A7-BB5B-EA27BB6B1E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C62B406-5DF2-4D2B-8BCB-116F5B2761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0142BC1-7312-47DF-96CB-1658386A083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2FADDF3-E5B8-467F-A671-779DF9F9DB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52A2F65-C2DB-40A1-BDCD-DD0317F260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C238A7F-9CA7-4D28-8889-F1406126BF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5EE7294-1AED-4F6C-AAE9-5F4E9ECF6C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BA8A223-11A0-4E01-9D6D-8A1D23751A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1BC8F75A-074E-4700-9016-5BC317819F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4745DAB-1148-40AF-9115-E24C3E027B5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CBD79B0-805F-4590-958A-3A0DF88570C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2A3502D-1054-4F17-BF33-6C3D32C6EC7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8BB9F64-B92A-4D0D-B16F-C86D1004C5F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40A3685-AB81-46FB-8160-CC3E6FF503A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CE8C811-1B6A-4D2A-8240-1862233CD01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BFB62E1-14AB-4494-A338-1919B6BB646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81B192A-1076-40A3-8E19-AE56A014363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B519950-1C7D-49B7-A19B-B3F1C4F9596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E364459-E654-4D96-A133-1291F22B71D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DAEE8694-572C-4DCF-AB53-A13FF217D2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81F597C-8F5A-4578-BF9F-3C83AD899C0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7561FBF-BA3F-4A76-B80C-BEEA8CF0DD9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1EF61B7-2D0B-433C-99E0-38CFFD3C269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F29923E-340D-46FE-8B26-0A7C1CAAE80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8E4FEDB5-1D4F-4113-BDCC-4A607C0280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62A908D1-E3A1-4CE6-AC79-4C1349A445A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B031F36-8F2D-4D54-B70E-31CAFB5358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B5572B8-832D-4128-8F67-878D29616C4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31ACF00-FAB6-4E93-84A5-281E33DB2BB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C88D6AB-BA8F-4C9C-91EF-6072072556A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71A7471-BCD7-4099-8549-1970CD22467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21483F9-6CD4-4D34-8CEE-37432ADF255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C3E495D-E6EB-4F38-8176-B377580020C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5D9E68C-834B-44DC-A2EE-5168AF4E00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1C70538-20EE-48CD-AC6D-D5B61BFFCB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29957F6-E910-4A97-A79D-FEB3CA54A6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80D4C62-3E25-4F28-AC24-6F62AD0BC5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FDEE43AD-EA78-4376-8E58-A1A261B42BF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406532F-CB0B-4A11-BDC7-5A1FC265A3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335C346-D09E-4404-B94E-E99EFC9004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E489A09-7AD5-4445-99D8-3A87917449E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C8F3DEE-2586-49EC-9B3C-F7D815EFCB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BD4877F-C397-4288-9011-00E4BBEEAC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A99478E-656B-4DE9-B08C-7DB51E2739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089C3C1-5BF6-4537-84E3-A1FA2F848D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BF77877-AA01-4530-9C29-4F00150FAC7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019AD4A-C085-4A56-8512-616FCACDEEE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B39CDDC-92F2-42BB-B340-D03BC958E46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2981381C-3416-41D1-80E0-640F9751F25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886A091C-280C-4F0F-B2FB-5C45BD7BF90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508EDA98-50EB-46BF-863D-F89490FA2E7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8B2F0CA-F0E0-4F80-B4C9-CE89C2CF7E3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DEAFBD9-3B49-4D41-80F8-317E540844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B7CA364-B4EA-42A7-876D-A55DFF80A1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74880850-0438-4319-B321-B45BFF0F931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0404B28-3203-4FCB-BE25-6D49090545A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6D68259-738F-454C-9688-42FD6A804FC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06A69CA-BCF6-493D-BA79-8AD078EEEBD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664FE00-3578-49AD-AD5C-6B48642EAB6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70EB153-8DDF-41E1-95E1-E6B211DE492B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8ADDD1B-7C34-467F-BF08-33F794624F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17F418A-53CA-4D46-974D-B285AEA5802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967C81C-E126-404C-ADAC-446373A4821B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B34FD2E-EF00-44B4-8F75-76E82564756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D699CFE-FC4C-40A2-BFA7-38ACE35111D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7C4914A-19CC-4DFF-A61F-4E311912032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AA5B59E-6C46-4B04-8E6E-8739E4F8236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1F47A8A-0A74-428B-8FED-7142D2DE43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7064D58-6028-45C4-B09F-DFA45FDB31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2A47954-798F-4366-9BE5-0E40D30D06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24A3624-B0C0-4599-B69E-58DF0045101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2053ECE-E095-4B58-8D61-42179CF04C4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2BA1426-13E0-4DC1-9BA5-AB47D15E39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CCC0D8F-4759-46C2-B357-335FD82EC5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7A00580-CB0D-4CE8-A801-7B445F0CD3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E7A38D9-A5FB-4F5F-9E49-AAEF7912AE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BD33B7D-0BB8-44B0-893B-8623644E2D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7A60B83-C65D-4D94-A3AD-4364890799A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A04BAAA-9F7C-42B4-AD5E-87225AEDE6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EDF58A0-FB08-4498-87CD-43ABCB0D2D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630832A-8BA4-42F4-B84B-BA90EA11A8CA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801D26B-A6D2-41F3-A4CB-5DCD7B17BD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707B826-889E-4436-B749-0EDAF345BC1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E2ABD1A-A889-402F-9A07-A6F60A627D8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F820708-176C-49F2-B63F-B69D358964D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E07976C-378A-444E-9D61-C93413D1DE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4D25145-F6EE-4D16-B9D5-6FDAC5DB39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62FD5DB-2C9B-49E0-A35A-0ADA3575F8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442836A-6EB3-4CF5-8489-22F625FD775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EE09072-47C2-4017-B299-59FDBBB823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90B9FED-8B2C-4F8F-9EC8-241B96DEFD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0E2073A-DD9F-4F5C-B730-D35A7527CEC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CF8434C-1638-472A-8A82-0D4BCC54FD7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BEC395B-A49B-4648-A676-DF0DCB53ED1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BB9C83B-FE66-4258-81CC-BDA40A8C40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B3A6A52-E28D-4FBA-8E27-65F97A0BEB0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0AF6CE8-82C4-4E27-82FE-993E2D8ADBA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244D832-5A1E-4A2B-B92D-9A75DBB7102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14AC887-16BC-4CB9-947E-62DD1091A39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C146A6F-1F7B-4765-BCED-5E9AC05BEE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9EB2D18-1204-4777-BA3F-A23DD4089BD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D7555AF-1DDD-4F76-8FFE-26DA8196EF0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005BF3C-EB36-4D4F-9B26-AD53111487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2C5E8F6-65BB-46F2-9725-C4962CC209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09EB185-B75D-44F0-93E2-90450D269F8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D92EEB5-3B72-4C10-9E03-A248893D06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CFC0D69-8CF7-4372-9F84-B53728CCCD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0435E2A-5690-4588-A4F2-12A7C08578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965B4C0-2722-487D-8B49-0555714A7A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B061335-7B52-42AE-8F6A-51ED47468F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21C6100-A0BE-419F-855E-B919D1EF067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14E7F42-814D-4782-ABE0-09DA089610C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17F4F87-CA4F-4B82-A1C6-1B2FC1B90F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66FDBB4-C0EE-4F1A-966F-4EF0C6972AD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7255914-C465-4BDD-ABAB-83AA0525C20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CD0527B-8847-4C75-BE61-1AD7D3C55A4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30129CD3-83AE-48F3-B7D0-C5E71B4ED99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0D16D27-B6D4-4491-A298-FB2C9B308BC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B0A4465-3537-453D-BECD-0B89BB3740E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644AC6A-8AA6-4FEC-AE44-9DF229788D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C101318-7064-4016-9051-B314C5A8347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1F48AE9-B2BE-4D8E-8CD9-FDA40D7A06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9115175-164A-46ED-A52F-46B46254CF7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F0A8D1A-CCEF-43A1-A057-65BB688408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4127DC4-BFD7-4CF1-A586-FDA4DAA2B55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A2476E3-8152-493C-B139-F96849C5E3F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E8AACFAE-7372-4F4F-A2C6-68C533DAE87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0403723-D9C2-4783-910A-C896B0985D8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CA5422E-8894-4E11-B6C3-AD2C29C8EDA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69E5838-066A-4959-B51E-9DAD4CFDE1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4FFFC69-7BE7-468D-A4FE-AD23D3BC674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72C2CEE-B7C9-4CA1-9B77-EA78A64D045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BAD9AC8-77B8-4E46-95E4-EAD91E18167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3E19D98-85FD-431D-8EEC-EC13CA1B259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B76C952-3B33-4923-9E30-40AEB8BCD6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5164A97E-FD2A-4B71-AB54-5643737EC8D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DB5A384-38D6-4601-9DDC-81F07272A0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BFC5D6E-4333-40EF-A7AC-8FB5132A62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2A154D8-4D7D-4A3D-A3DA-DF67576FD9E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B150202-B344-4F46-9635-106041639E7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15A2DE0-8859-4A66-8D98-05CF8435E6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F99D51C-E033-4149-813F-03F75B3B4B9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4B60752-E805-49BF-9BF6-A9EF7277301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6F1BA56-1FAF-4D91-A2A6-87FDE0EE5D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A6D16BF-8630-43E4-96D8-A6D0D9416F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2625EFD-FE6E-4709-BAF0-F89B6E19B7D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17466BD-0396-418F-BF41-B20287182B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0E3ABB6-89A4-437B-A789-407174E53C9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70EDCDB-6782-4275-B1B9-44F2ECB2409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364999E-932E-4224-B1B2-0A5FB43F7A4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2295F2D-9FCE-4D23-9DE4-EA92800613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9B2E293-1AA8-49FB-A7B0-47CB6879B82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FA7A90E-1F81-4884-8F6B-27A8964FE3D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B1D4FA6-06A6-4EF7-AD1E-91C559C466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CB08F3A-8F9C-4E77-8F74-962FDF4CCD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6D356B2-7864-4633-B985-64AE63FCC9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1E0863A-13F9-47BF-9FBB-B7BDA4A5676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5C3521D-557C-4BA5-A02C-8B96EF67B1A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587B220-19BD-463E-85AC-AE3BE0C92BC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C8BE7C2-4ED4-4F8B-A5C2-EDF44E496E6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83C26F5-A440-4891-847E-C96A357CEF5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6FC9729-DBCE-4E78-9E5C-22C37D5890A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CAC5455-A9A3-4E8F-B619-1511342179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41FC65F-CCEA-411C-8FCF-8DE86DF3572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F78D72B-8CEF-49EF-A78B-659BB77882E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01D1459-21A5-48F1-AF66-048D864BE1F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3CC7C0D-080F-4421-999C-3000F7D5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D314684-9CC4-41A1-95B9-5FB5AAC4B1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13A5440-703A-4EBC-A503-24B4DE3619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D375B7A-A9A5-4C6F-89D6-55BED108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618010D-ECD9-46FE-926A-FD414F0A13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7119A10-8D58-45B6-9C3D-312EA69DF4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DE78738-4A11-4678-A8C3-4BCCBADB436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350B19B-2304-45D0-916E-370F31E46A5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C0AEBCC-936E-476F-8A1C-B3B763E813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5B24C95-FE70-4412-94CA-C89DF6A839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CD639F2E-2A8D-4EB9-BB74-9A9188542E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95BC743-10F8-48CA-91E6-D91F865266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3CD6D6A-0D8C-425A-9BC0-71091CD0A7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39BD1D2-DA1E-495C-8F5A-4AE36885B65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265FFD6-36CF-4A11-A386-30F638A19E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4B81FDA-E6E9-4C8D-AE82-21A550897E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F7CB796-E503-4D9D-9CEC-5D6B80F8A76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A8367A1-285D-41C6-99B6-24BAED8403B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6F88873-B200-4072-A63E-3AEA4751303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A16877A-6D16-490C-B5BF-D91045391C8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07FCBC5-32AE-4ADB-B44B-C361A13A891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424518B-E29E-4DFC-881B-76A510E898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7D3FED4-8500-4650-99B4-F388F72F364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45A0450-AD96-4740-B05D-A11578C9A4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6DCAAFD-0F40-4302-9ACA-CC99080CD79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02F4134-42D7-41BC-9F74-65D056D5AFE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2DF4903-9C28-47F0-824A-B77144C76CA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5D3C6F5-9DAF-44C2-98C3-37232B79955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95E8EA6-BF49-446B-A56A-F3284B796D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A31B042-DB59-41D3-A167-54ACF8429F7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A035AA9-5B86-4EE8-8430-E13E418C0E5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C0D1FC2-399B-4B71-81F4-00D76D8BCDC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6285472-3071-46FD-ACAC-0E1161D10C5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7F9C1A9-283F-4E25-A0FE-F130D98B9B7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B8CD6A6-1DF5-4736-8431-913A2C39E8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A32260F-FA2B-4B1F-918B-39AB460BC18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A765CC8-21CE-4D00-9CC8-7649E16FC02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F85F89B-1551-4FDA-AF0E-DE15A54669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59AC5D1-4618-4D8B-8EF4-7C5AF0BB87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0E63B08-EBFE-4226-9B28-4E46F90D8B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FC7C904-EB9B-4B99-A6D7-DDD7F135109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D0F3D30-DBC0-452E-8EB3-91F1EC9D3E9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1EC6145-3474-40B2-A045-30FA672F6A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6368D50-8BEF-4D54-A743-CBDD71A2D1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88A4F16-129A-457A-BD7A-DB4CC2BCBA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C8EE229-C11F-481C-9E58-950D9D7524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2B4A20B-92F1-4DA8-A820-DF989EC18F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8A4B2E6-8237-448A-8DB4-7610042A00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97F8C65-A8EA-4059-9B82-C885E7CDB7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16495CE-1C18-4BC7-840B-14E62A1CFEA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26EC361-49E2-4CA3-A2A1-A9650A711B6D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F50BFD8-C1B4-4195-B9EB-8B822CFA057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C5CB651-9312-497D-B5A8-261F258028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6B3270A-10AB-442C-A4F1-62294A506AF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2E381D5-A260-4963-8BA8-3A8CF4BFC5D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0B75202-5CC5-4AE5-A476-09BABAB9D7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140B3E3-69ED-4178-B3DC-F77E7A9825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C1C8DB4-667E-4768-AF88-57E12A628A8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363E954-0D2E-4D83-9B43-1E6A97EF348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1E50D83-E21D-4924-AE6F-4F89B96D6F3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AB01732-E22D-43D1-BB1C-36A5403DE87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5BA0AEB-935F-43DA-9AF1-F854C0F85D8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B38D82B-8A76-4C34-B640-FB8BD9DB751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8513CD1-02B2-4C63-9642-F71B63A5005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799F726-FE7D-4086-BF01-9BA681FD3A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DB46A5C-EA71-4896-A5A3-31317A6A383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8518D86-C63B-43FD-BD07-86C965BE081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26F4AC8-F629-4EF7-AB8F-85838AC7767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E9B548C-D63C-4DC6-BA85-677FFF2F5F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AF661188-CF85-4C05-B464-4A29FF11D76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7E93B0C-C6CD-4564-809D-D127602F6E2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3A00142-7844-42ED-BBBD-92AB63724B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0E731C4-76FC-40D7-8424-970D5E44E4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1B2843B-1010-4177-8EE6-D71D38F972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55E4A56-1A1D-4186-B4AB-CA7F04FD5E2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647420A-1D02-4290-AD97-70BB60E02CB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75B7AC4-A5D0-4FB1-8858-80F09AF7AE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F786817-A70C-4908-8802-8B1CD0439D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690DB70-B1CD-4B7F-8E00-8EB11BBEED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7D9B8A1-0BA6-435E-B233-981AF0732B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17AD672-3635-4D21-9833-A9FE2AA4BF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921C18A-6A14-463E-B0C8-F680D250F92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093F316-1143-4AD8-B81C-3A52DC1E66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03E256F-285A-49C4-96A2-44F28660969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2806816-67A6-4D68-A47E-8E79FB238C2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C7101A2-FE27-43A0-B054-6858AE37CAA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F33F45A-3381-4AA2-A09B-34A374AB45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87C41F1-B00A-46D8-B6C5-BD0FFEDB89A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5F39C6E-FF6E-4B4B-B5C0-CCC9C60A105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85E2A34-CF43-4F78-B154-7E5EABE1F6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E823355-7A12-4CF5-9931-FCC3033396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A8FB20C-CDCB-4957-AD74-B4D513A445F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C2901549-08CA-409D-A275-BAFB86A6177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2C87B14-8CB4-466A-A4D5-976AE93BB4C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FFFDB53-0D91-4C01-A7F1-287175B59F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59B2758-A116-42CC-9BFC-7D8AEB481E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DB18D2C0-B9AE-4301-B14A-F3DF7AD2E7E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EB70094-3B21-42E0-B870-D49C38498B7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6E3EAF3D-D3D7-4D9A-9B72-5949506906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A598C20-59D4-4F65-895E-61BB1FCC65F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DB488C7-21AE-4015-A460-B52F5FB76C0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0E60A8D-BF77-4D3E-A5D8-EC88707693E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5A50319-112A-41F5-8770-4315686CC9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8D4D17C-D8F7-4282-A837-87176B4197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4FE2AE0-A1AB-47E3-A271-D4D51822F29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6145D81-F9BE-47B6-9166-9FDFACE128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1A9034E-DF87-4735-870F-C255139A62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170A36B-A460-48E6-8DA4-730F81949E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1156103-C6E5-494A-8A27-232267B41E5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617743A-988B-414E-BC78-F461BD818D1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60FFE6ED-4815-4C5E-9191-0C7C95D841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EC7C0AC-46A9-4021-8FF8-A90DCFBDBE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688D5AF-8174-4374-958A-0045B81A77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7379D01-9FEA-4B81-A2AB-7AB976B6B2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A719CDB-5149-4A77-BCE6-35A81C973C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4A9C4A9-9EB7-4671-975F-D880E439C20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32553F5-86F9-4F52-BA89-639DA96620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12632DE-DCD3-4501-8ABC-394DD3E0E12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171BD54-5DEA-4BFB-9B3F-A5266FC74E8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55502A5-D9B4-445A-BD3B-AE333E15BEF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6EEAE49-0579-42AD-877A-0C17781847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F9CF109-3270-4967-91F4-C25C884DBBB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9BB216A-206A-4E0A-8677-561B3707B4F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1FC2A3F-5876-43F4-9A80-6EE27419735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1A7CDE3-B485-4BDE-B68E-FBC39F3435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98CC18E-9B19-4DF4-A09C-718EB33B12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CDC3271-451E-4B0F-AC3B-4596E33F4A9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1ED604B-FD1E-431D-A14B-62475DDAF7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84E6E5D-9BAC-48C8-9DDB-AA5BC8C8D0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194F4B8-DEBA-46FD-9DE4-301CC2B3A19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3A843C4D-AF10-446D-B98C-05A4D39C81D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E76C59D-8929-414B-B7F2-88C4D4123E6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3FEA923-F9A8-4649-8EE7-878A8057E0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02F20B0-0892-4529-B9A1-F29BF2EF129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38211B1-8B11-44CF-A757-84353766251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C18CCED-181C-496C-A24C-1B037FAC89A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E106B732-6064-4EEA-8DA4-16A1A05392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7381759-AF86-4D4A-8C29-58427238A3D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877C9D9-8AC1-439A-96DC-543DD2AE65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29D5E84-0F6F-4EFD-9B6B-C52FFE6C04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9167394-D896-4495-877E-D032220E5F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54EAE0C-865C-41A1-B57C-79962DE15E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69A9699-1E7F-42D7-B5B1-E75ECE70C65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AEE263D-F78D-4D10-8BBC-3802CBA18E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3F23FA0-EFF0-4DF8-8A22-17B1AD7F79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ABA19FA-D9E4-4EE3-B58B-5304E0DF05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42758CE-B9D3-46A1-853C-D0E628608B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76EABD4-FD85-4516-9E21-3A5631CFB9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A735A2B-DDBE-4501-8598-F1C03CD816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599C981-AACA-4735-B4C3-A56D77BBF07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36F47337-6826-41FD-AC02-2471530E2C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1DC5283-DC69-4995-9F9E-FDD279C449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5213DCE-15A8-48D0-A493-B58B8FF92B8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2815680-03F1-4FF9-9E08-32877B4E8B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9949ECFE-39C0-4EC5-8737-D40B1CC9BA3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33F20DD-61E3-4D7E-991C-93D1E4DEB0F7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9497CBB-0ACA-48E7-92B1-14AE9645CD6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EBEA453-29CE-434E-886E-DB22BA7B4F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51D257D-387C-4E15-A344-A824A7D752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D724FD2-3205-44A3-B758-8BD53E3BC11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1192D47-9FC5-4B2C-BA5E-E9029C5679F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72C9824-240D-4B9A-83BF-E5DCB166248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09BE704-014D-4441-AFDE-4682425079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3BB4F6F-9EB6-47BB-9EC9-AD01E790BA2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0B80205-D5E8-4061-9225-A0E22BB67A4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CCDCFF3-CB50-4325-B617-087F903DF22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2750718-E712-43A4-887E-1DC36D01B5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EC1F9A1-15E2-4B81-AB66-441FB03B8FA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255BD54-F1C0-477D-B195-CE5D2B41C04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77BEDD5-83CC-4B01-8A4E-B0A0872FE81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7F2D129-AADD-4927-B870-B7578E0B105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1D199B5-ACD4-4280-A094-478DEF6A267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ABBEE30-5F74-4211-AD8F-8C6FA26D940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FC447B9-3E23-46C5-B5BE-5B596100DF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7E95F4C-DC76-4DF1-8568-7D06E80C72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7FD51E3-E6B4-4412-AB30-94C023AD80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796E551-4C8C-4069-81EB-C889C516A45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04F7934-5290-4186-8AB5-0F4A25A6902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B1B6616-5FF0-4305-9B90-5E5FA7D501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BCB8373-5835-499C-BED4-2B74B270F3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71ECFC6-71D9-4E44-ADF1-81452899DC4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651F89B-C467-419A-A3BC-E290630E26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1E5B8E4-BFCF-4DC6-BD47-BB11BD9E1E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C6B81F4-0ED9-4E4A-B721-6F9B810CFD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B4AD935-306A-497A-B357-7442C7C0EF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0EB3212-048B-4515-AA13-01484EB6527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2A256DA-A5D4-439F-99BE-C580A4F69B2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2C07C41-9E6C-4E95-AFFF-9D7790D7EDA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C216FA3-7463-456B-AEF4-9A3067514A7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99E0D8E-8F08-4B5D-8F9E-E4954619659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B2BCADF-AA2C-4130-8136-CBE42BEB185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E6CFB18-83CF-4FE5-B8D4-2281CD378D8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5C9F965-1DBB-4F49-9BC5-E5C89838C94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41B7A05-E5EF-4DB0-A32F-E36CF34DF6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6D34D11-527B-42CE-9A39-625AB19483B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38538EE-3C89-4714-BA62-7DB1FC9E2A0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851EC5D-3CDD-4BFD-A5C6-3655965DEC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5211A59-1C50-4C13-B30E-925FB3E7B0B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66E3B3D-BBF2-4BF5-A2B2-B363D3AB921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7B06389-076D-41D0-9983-8E323325982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0C02829-42CE-4ABD-9E93-9FE46770E89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AFFE1A1-5391-43DA-8C21-E9E34CA900E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B53505C-4FD3-4004-8B4A-0B8612284F0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54931F6-F0C5-4E71-B6CC-B98577EA2CC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251EC98-E6D9-4C04-B204-1259A8F600B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944C842-5E0A-43BB-83E1-A2EEFE8F87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BB99F2D-57AE-4A34-B792-77AA6CF796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85F3A5F-38E7-4D27-BF46-6457229B96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989BEB1-60E0-49D0-B07A-9ABD12E045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B2807E6-C31B-48F7-9731-3876061AC8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EED9C39-8DA4-4DF7-B150-17DDC0E92B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90B4BBC-47E7-494D-886C-E56B8B2FE63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CCD16A0-E45D-482F-8E45-EF60C87FE7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249B213-F15F-4FC3-B086-BAD387A97C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C6446A0D-32CC-444B-A789-E5C042A09A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87982FF-C1CF-43CC-B02C-232BE6673A5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0E36D9C-4A2C-43BA-AC3E-0E1915DE1F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CED6049-1809-4D78-9CD0-235F73795B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8C7AD0F-25DE-4583-AED5-5BF9CAD48F5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2160E6F-F47E-4086-B985-0ACD81DFF91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8B14ECD-E13A-4368-AB44-A31DD996C5E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877169A-D531-476D-ABEE-BCD865A1F34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D770FF4D-82B8-4A5A-A22C-748377AB895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631E9CD-732D-48B8-9EA1-50E3F5A3539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8C304CE-442B-405A-8DCD-288B218A055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A2A83902-54DD-41B7-9AFF-7A6CBABFEB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6CF12C4-F710-4CBD-BAEE-6BAFC6AA6D1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F741CA40-971F-4DA0-A071-C10A464007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BBD0AC8-7F4E-4B0A-95FC-A4C900EA1E0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E58A918-DCAF-41D1-8901-40C8926B79E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5B16EF31-4FC8-47EB-BE81-885193170E1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460D47A-2101-4173-9A6F-0FE5E9C1CA6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EB31958-D650-413E-BD98-31D6B7A49B4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C73A356-2A1C-4EB1-B07D-FB981E88650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75408AC-AF56-4CB4-B433-0D4B0F1796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8FE0900-528A-4B9F-9C5C-8C5471FCB6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2C7619F-1214-4FC6-81B1-8E9088CDC6D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CF94125-A8B0-4BE2-8964-EDE7332BCE1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100A372-5EF1-4BA7-9114-FEC5C0EA96B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9C89A6DA-9E98-4F9E-9E11-48749E148D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46AAFB98-E7AF-4FCB-8688-65E1D78DF76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33F1848-6468-4709-9A21-6808050AF4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FCEBA8D-B1CD-4482-8248-52977807BA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72ABFF7-7F16-4CAC-93EE-4C7621529C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9659DEE-4A40-42A0-9272-AFF83048FD8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6F6D022-9FA8-46EC-9738-5DB401EB755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A116826-EF89-4006-ABDA-31DD4766CA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4AA4A79-B549-4FF5-B0A4-B53AEF4596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F2C0349-5869-4AF3-83E5-2044FC1C46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B574148-EC37-46A9-951C-E8D6B7CC59C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B1EA65B-B597-473D-A782-A4874E00ED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75F2A06-AD74-4C76-9A2C-3EFE1F8622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72E8C69-5DA6-46B3-A3DF-1849D470EF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6253FF9-99FF-496E-B18D-06AE9C9707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5B3CCAA-8DC6-44D4-BCD5-68440380560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E40E84CF-0735-4CDA-9DF9-7DAEB7CED0A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E6CD2B0-9B7C-45E7-8376-E1219796EAA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61B80C7-F805-4895-A9B6-6FD91FD6958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E0C3180-39FB-4EC6-83BA-498724DC6ED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BCF8D082-21FD-4DEC-A6CB-C8FE0840F5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B1A179E-EE06-4905-BEA3-C166EC85D32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2A7673F-C7E2-4A58-896C-06B387C64B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E0E4E2A-8676-41C7-977C-0F73E906BCD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6100DA6-F0E6-45D2-9B3B-E9A332A41FD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AE452A0-C74A-4E4A-A2E9-621F129D2B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DD7568D5-203E-4584-A8C3-373DD911694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F6A31C9-586E-4363-A829-2703E07CC88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FB816CA-A397-420C-969E-4D5B8774420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E59623E-4FA6-4A69-820B-68685B9EB48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BC17145-1A9D-474C-B90F-A1A91FBF99C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8F19780-3D6C-4F55-8DAD-D5A9C4A91AF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A665B11-23AA-4557-87EF-9AF7682945C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1E56E02-8CEC-43C9-B0B3-A956F28A4FF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BDBA9CD-3698-4881-8E6A-65E36435241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801F737-CEFF-4CF2-86D4-CC44E2710A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D941DB4-EF6C-4660-86DF-D3C121AA0B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2C9329A-0535-43F3-9072-E1C80ECD62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8D7808A-51A7-4760-A3EC-DD6A4F859D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0801EDE-DB3D-4E6A-9659-CBCE909443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AE1B326-74A5-40C5-9946-2EECB6E1EAE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C176893-C85C-47E0-A47C-BAED71586E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3294B38-71C4-4566-9608-98F84E254DA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6DAED85-CE03-4A7E-B81F-88F943DD66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73AF6E7-52AB-4845-9B56-0539C5FCE9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1A64098-0B0E-4421-BAD5-42402D7285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6D15548-9166-441D-8771-534C498311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2CD7529-6473-4229-80AD-C68944C3A6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B280DAA-BA8D-41C6-8880-3D90D93A61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7001EFB-D662-47D7-ABA2-4F1618A47FA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6827C8B-68FE-427B-B860-500F593D783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8A62764-81F0-4D26-9F6A-57A9AD56E54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C0B4F3B-586E-4FDC-8C25-9256315E7EC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B67A969-E218-428B-BBEB-6EF05EB1333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F5C51A3-E02A-4726-B953-CEED65AECB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7FE9C4B-B349-412C-B1F3-ED2DEAB5CA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67F0201-0643-4E09-A7F7-E4AB45D1AD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503D5E5-B696-4498-942C-96CAE457A7A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DD16C44-9D8F-40B1-B72A-757D76E3F54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41466B1-7883-4AF8-A233-576694F762E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8F8C041-376B-4402-95E2-27D52C00155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5FCE352-EAFF-411C-B67A-C1D95E28204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00629AFA-E141-4651-B466-0E297C367A2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3024455-8BD4-4304-A335-AB2AC1B116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ADC071E-095D-4D79-99C4-93AFEBEA962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2A859AD-8A5B-47FC-8FA0-1B8AD44D078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C2D6969-CD1A-44E3-B575-1D962D9BBB9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DA274D2-9BED-4241-9E0B-E605F1F0B2A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82475A0-73C6-48AE-857D-F9A20A9101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19B038DB-D855-44E7-BD2A-05217D966A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FF9D5DB-AD46-4D6A-B68A-174881D893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E3A8A78-1452-42BD-8428-63A0F6B972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94B3581D-1E19-4D1D-9E53-E619C8EB83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CBB5F91-4C82-4591-B48B-7A0DF37FD3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A4F6168-FCD0-4368-AB2C-031B2BFEFF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293F7D7-9BD5-42F9-A7DA-7B9C770827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6F3E531-019C-4D61-9078-F4F500EA96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21031EB-E2AC-450A-8A9B-74F582985D3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633FC76-33DF-4789-888F-64D7F07A32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B4D97B7D-93BF-4E24-9FBC-5E826BAEDD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F0B7628-A028-495E-A4AC-9DBA1669B3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E6B6378-C884-48DF-9965-5D41DC60E3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3C28325-C4EE-49A9-B912-D83C4EBDFC4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81E43026-376F-4D81-80A2-E2836B3A27D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9FC7EE8-E734-4E69-AE58-4736E77370C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16163CC-AD82-4A86-8F20-38311E25CA4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1FE6EE4-144A-436D-9FD2-3CB739F9AF9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D45F060-2122-4D31-9254-0E18D6B6F87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0260F8F8-7499-4C6D-8742-9DD1BB13578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B54D939-1AF2-44C3-AF74-77CF3EA0CE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ECAAB33-C0E8-4453-93B1-CFF606517F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5EA6FC5-E593-4DFF-AD6F-FA28AB87E7C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10DD82A-EE51-453D-9358-E3A07C3FA7F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9DF3C41-1A5E-4A64-A34A-D622904328B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C5EB84A-C30F-44D0-A066-080C382EF4C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07E49DB-64EC-491B-908B-6AE9496A996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5577A8E-9BA0-4585-B8A9-2AB727AFAA7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A894F42-87C0-4858-83B6-229645A278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F2A3012-E86F-4882-BC5B-9B509D9B910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053CD2C-C924-48D9-AD3B-3F16017C6C7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3F7559E-6B03-4009-B618-D5F8F4BFAAE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2EA3100-35B9-48E7-9011-ECE8EDAD28B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FE1A9F9-0C78-49DC-8865-F252B079162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F7855DF-3AF0-49DD-8CF2-655B5D91861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67C8265-3BC0-4B85-AFB2-3D3CDE6FDF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F0767D8-764F-4463-B8E7-5958567D41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BE812F0-70CF-458F-94CB-F335FCCD51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2DA022C-11C3-4FCF-B01A-534BD454AD0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AE203B5-2B6A-4A9F-9EA7-BC29AE84150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715BD2C-E1E0-405F-B4F9-AE681AAC72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8F8A784E-2DCA-43CB-9314-2EB1FB3A50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CC257D5-B495-42B5-9D7E-BE7974C458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372F6AA-37D5-48E3-BBC0-898F831969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CB731FD-4263-41F1-8AB0-3289653E5F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4812552-D43C-47D7-91F0-C5369E8F36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784B2CC-C148-4A93-B73D-3D3707A674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66FE27A3-6903-4A42-8B68-BB5DC4A1252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3364F29-174A-4529-A162-0DC9198721E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8EA5911-C0C5-492F-9194-B65FED293A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D0AC9B6-23FB-449E-8FEF-4AD22187E20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46A97C53-156D-47C0-A766-29B61211B18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8D0B718-9224-426E-81FB-7D19F23B3F9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8E99512-95FB-4D6D-8EC0-89ADD6E785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BF066DA-5FB3-4623-979E-68777C8328B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1F2D3F6-8559-41D0-8235-936B4D9073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85DA087-EDE7-4D59-87B6-1DFD0BA9BC0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ED1181C-FB2C-40FF-ADA7-A8621E6D26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BB964E3-8C5A-4AAF-BBA5-146307878A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C71AEA7-EF21-4203-9A3A-522857AAEE8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8812431-BDAC-40E5-88E1-D0055A6A89B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31D66BD-7C4C-4C0E-99B2-6D04B971CB6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AD45635-A99C-4628-B386-FA9F12844B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8B0DF5F-9DEC-412D-BE06-F28A5F108AA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50F162E-9F45-4C5B-A4D8-DC8161D337B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0BE7A1A-81A4-4B78-9D2E-B32BAC73391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61B7103-A122-45E1-847F-DF0403F7BE8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2FFFA41-EFFC-49D0-A4C5-14FAB85F0C0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ABD2A0C-341B-4C64-A0E5-95217E2219C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47291FD-C814-4487-AAAA-9A81ACFDF5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5646360-F011-41C7-BD3C-A61C3EF46F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AFC6579-1015-4E2A-BDE6-871497F668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629DBE-3150-4C40-8B6A-F26733BE30D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9162448-9C64-4BEF-94AD-DE3B8F8164C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DBC3DF6-ED3D-4EB3-B5C1-BB2F34E55D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52E6F7F-106D-4ECF-BD86-FCCBD7487F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6F993DCA-61F5-47A8-975E-F8707DD09B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4934ADC-A234-4C71-872E-F736D44384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F225C39-F356-4685-98C3-AE51F58624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B47BC7D-246D-4FED-8FFD-D2EB3ADC00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76BA4A4-EEC8-4163-A0C1-5CF45481C1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861FF14-9E3E-4A31-B300-0F83F41FCDA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7225006-6E68-4DB9-A139-BDC006BD33F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BE094EE6-54C0-4AE6-A9DF-3C93305ECDF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96BBF0E-ADD3-442A-9567-9F1BF202F31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457D617-FA86-422D-BB8D-9FDC53D662E7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1518B74-EC2A-455A-BEFE-E6591BC5726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F04BE92-777C-4DB0-A1E2-1E528E6683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B2F3A27-3039-43F9-B2CB-D807466181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A261741-36EE-4104-9BC7-E87F44C2BD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7A7F7EB9-A92D-46B1-A26F-ABC9CDF16AD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06654E3-1BAA-46F9-BF23-9AEC17ADF65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2598D42-9DF5-4A66-B885-5FE9EC4FC3E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F4CA5C46-CDF6-4A24-97BB-B7FE2C4AA38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84273AA-9FD1-4DC0-B399-E28AB48911FB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C9A9358-6A46-45D9-9771-F427B37D0D5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C6892F5-3483-4F27-8C51-C5285332BB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0719F45-4B05-4825-8A68-6B845039448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8BDA173-77A3-4AA5-B603-7DAD8FCEE4D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E26D313-A22F-4D9E-8786-BF2975B76E9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D8C80F3C-07DE-4355-BBA3-BF9FC903CC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33FA493-B751-498B-9D5A-C3C231D2B7E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D9A8E56-C8FF-4F1D-BA92-77470948782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F3B1D96-B7D4-4F0A-BB39-7984D1CB8A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7654F56-14C8-436D-AC3E-889A3C6F25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7B7FDA5-4437-449E-9C16-3F871157BA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A439291-042D-4D92-BEAD-326FFF04475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68D4FC6-0D19-4840-92CC-7EB8E248F6F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1CD42C7-4BD0-4CFE-B46A-F112764D85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99B0868-A122-43AA-B1E5-03E528EA87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F735696-6736-4F3C-A034-B346DDE313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4373DC4-8967-426C-A40E-DC3A71F4F4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6B24CA8-02CF-43D4-B233-38A67D1B72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27C22A7-F90A-4F28-AD6D-26BB476BAF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63F2618-2AD3-47C3-84B2-A54C39A47D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AF8D8A0-AD0B-423E-A776-640E54BA19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91313E6-6A14-4397-8D65-A5627718B00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356268D-5C46-4EC1-922B-8166DB0DCB7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1E39F1D-0900-44E2-8F0E-AC013F34A70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262D6C8-FA46-4FA6-B0D1-16669893B26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890A107-AD50-4F62-BB9B-03B4FCDA8E3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1133ADA8-E317-461A-8521-EBF846E7742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F5D33FB-BCAE-4BAE-A240-B393EBD2E2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F2D7F76-1C09-4B8A-B680-9AF6DFF959A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F82F7ED-72D4-4813-A3A3-608BF0DFA61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AD4DC91-808F-4D4C-A488-BF03E4D4781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5C3E54F-85BA-4091-B390-773C63B912D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A336E1A-855B-458C-B63C-F4C23130BD1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EFA1832-18B3-4DFA-969E-AC1E667C145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704C1F8-5AA9-40D0-935B-97EB4D2E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B701262-8B8D-40CA-8726-5F570B6913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808F600-4218-4DEA-A536-60636230BC8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3444496-E403-4CEC-9134-6541FD0A33B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9EDD38C-58AB-49B6-90E5-9853380F897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483BD7D-6DCE-4D61-A1C0-73165C97655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5D52DA1-7FF3-444E-87D3-8ED126C403E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F8D9C49-13B5-4572-8CA3-03E9B2E33E8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A95B028-A5BF-434A-B12E-5D1932C2D6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825868B-798B-438B-9CE1-7A732AAB12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619B8E8-8EF0-4657-A523-667C1FC29D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D1D835B-D42E-47E6-A65D-DB4B1C94BF3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D73DD2F-BD7F-4016-A8A8-A0F119E325D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0D961B7-D2C8-42D5-BD05-805E1A1E92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80D788B-A941-43F9-AAB4-E8F568A0DB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F9D58CA-1F9C-443F-9E6F-B10613047FB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DFD4BF9-D679-45B8-B179-9510E89B1D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4113878-B675-496A-AD59-C359E48EF0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4D2FB9E-7258-4C73-A453-4137BA92A9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27EFD73-E560-4339-8F54-20E707F82D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BFE550F-640B-48C8-96FD-20057299F0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8D1E8FC-5B9D-444B-9D01-FB375B09EA2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BC6A02E-EFCC-4303-AAD0-B3292B10B08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BA4BA4D-DF72-406D-9D3F-BA494789F66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85241C4-F062-48E8-82C7-2BAB0DFFA9C7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C98DEA6-0148-406A-8CA4-25F336917BF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F0C2275-5329-4538-8960-6A793D3DAA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2D0F5B95-541C-4419-8223-8B4C3A5AF5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505657F-AA56-49CC-A165-47F1DF49C5B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D73DBC3A-0EE7-433C-9361-051A9EB5E2F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A215F0A-E2AD-4D1B-8D98-99D0732DD28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9E385DF-BD34-4D53-9BD5-25AB4D4915D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D949476-CA6C-4F52-BFC2-A5750D0A8FE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737ED71-C2D8-4792-AAB5-50EB242CC54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2CB4C3B-818B-4F13-83A1-F3BEF4D56E9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AD72AFC-3BC4-4452-9DC2-DA52748665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93FA5D2-374F-41FC-BC67-42F1FD17472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7C99CDA-140B-4E98-9213-9A126C3A8C3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5466424-C0BB-4091-9740-CC73EA33283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ED09150-7117-4388-88B6-F47977773E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A897B8B-C692-4A3E-969E-8A78AA93658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EB7424E-ED89-4E80-AE64-209F0281F8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BA51486-14AA-4852-B9CA-329F0E2330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96C5A42-CD6E-4996-91E3-CDD1D29700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5CC7186-05B3-4FD9-9169-0CF06DAA32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E02ED0A-4CE4-4AE9-B8DB-2B885652C69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2BDFABD-9CCD-48FC-85B3-8BB00125D29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A461BD0-35D1-45A7-B1D0-2EAF2645D5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474B8EB-A401-4B02-B5A6-B2E01C79D2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1C6549D-12F1-428A-8AE1-9DDBD44D4AA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EEB5C01-51ED-4966-9999-45944F55EF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50655E5-5B0C-494B-B2FA-92DF869849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96AFEF4-A344-4358-B301-A5D14F17E66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39EAB3C-9F4B-4C85-9EBA-C6D6F5FD69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2C97361-F7FD-4D3D-AAEA-11A435D796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E7BD651-D592-491F-9740-01B18806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791CFA7-A4D1-406F-9868-02E4EAD701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05FDC08-AFBD-4CED-AB56-C8217C7F9F8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9B134BC-7E95-48BD-8CAC-867F9E8F653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8EDF1B0-167B-4F92-84F9-2E38253C522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48C229A-2A29-47AA-9F26-2BECF697E0F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FAA164C-AC4A-4EAC-9E2E-F5E5C70CD9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5408A5A-64A4-47B1-8E76-8DA1454992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B48D710-8DB9-48C6-A4BA-7141228E945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605AB61-CBB2-461E-9B89-52F429BDBC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4FF2372-5230-4127-93F6-3E4F050F390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B126ED7-47C8-4540-AE04-3DC02F72BEE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7A9AC0A-2325-4BB5-81FF-F1EB426590F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E1E3BA8-1D86-4D2C-A9B9-D3601ADE3F3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76C6E7B-24A9-490D-A1F5-66BE4A35DA3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B0BD56E-58F3-4030-9C88-6D8E999D421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2721D69-D2CB-477C-A02E-C339B6630F1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EFB3DC5-E31F-46FA-9F8C-9D4216151C6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817CCC0-571F-4703-85F8-32DCDE01F86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F703FAB-4E4A-490D-9AC4-5543F6B28A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EEB728B-1981-4727-BBFC-A7964014EF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9972870-BBC0-4A0F-AD84-D2B011AC67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EDA29AB-C739-42C3-97F6-1E5B5C9B48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768B1B8-5ADE-481E-A977-A7CE8A5E56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D5D002A-C8C0-4608-9029-673D0F43D9B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AF0D292-3549-4DA7-AEB0-8FD573B2E82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114074D-33C7-481B-98DC-115F6C4E51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1DED1F6-F2FC-4EBD-AD98-27D6B0916A4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18EF827-3747-4B91-8C63-2405F597A6D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56E2E42-D545-459A-B609-A785EF71177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59D2FF1-B22B-490F-A970-FA42672C4F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762D9B9-FE5F-47EF-991A-FC77CC888A3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5F7AE67-2D1E-4480-A624-76EB984427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716C1B4-E35A-4692-BCFE-AAE60860FA7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F879FDE-6CFA-4A56-85A9-0863A672E43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59EE5BC-9CE1-4BE1-8F13-E24814A8A33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590112C-9993-42FD-A5CA-C044509466E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AC16656-4AE9-4EF3-82B2-3F09B7AB10A6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199804E-7A6D-42D4-A910-DE060A182F3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7F56B17-7B6E-43B0-A7F3-21D4C0AD3B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EB85C60-1DE6-4BF2-9703-3B14D3DA3D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1EC7936-0819-449B-A691-12AE149940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37F2FA7-D35F-4FCF-A49F-5DD03AF5172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9F18A50-7839-46DF-8D67-7C10585C1A7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DA6B036-DAE2-4F32-8ADD-4EE63E8FAC8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552A172-4321-46B7-A60A-DD5F4ED7D88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DEBB6E0-CE3D-4474-8837-45DAF1316FE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B209BF9-23D9-4EF4-B722-B6634447D5D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AD0BFDBE-DAD1-468F-92C1-303F484ED6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263C429-BC00-4362-8897-537171C4257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B9259A8E-6A5A-4134-BEA9-C848789E517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4916B4D-5723-4D94-8FFF-D5BD43082C7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1BADE58-B94D-453A-A605-6DD34F0C91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3801802-FC2C-46CF-974B-96C15810776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F6276BA-F014-42F0-8989-DBF524B8164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DE4C8A9-F614-4ECF-AC02-861133AA58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749DAFF-5802-4F21-ACF7-512B8B9F09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47E9B80-FDDB-4472-B53B-69895E75FE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5FDADA0-E21E-4A03-AC36-A874A30CE1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6A21B62-2E69-46E0-A836-9D53DB30179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8BA0EF1-C586-40A2-BEF3-18268E274D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665D961-1314-43DC-B3EA-7D4A8D59BB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2899A69-C777-4819-BD52-6286600BFB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28C1312-8D43-43B1-8C37-6205DE728A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F7910B4-C364-48CF-8D71-95C123DFFA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775EF1D9-C54A-4313-9193-35947010042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705134B-4EF4-4C80-9E39-4668D94C00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F7141F80-8415-45CA-B4E0-A14D52F92E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9B3A2B5-0F77-402D-8188-43E03DA972F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5AB608C-4C09-4948-BEEC-67694D3922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C12ABDD-481D-48C2-91E0-5E24DD8923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A7D4784-BFAF-40F9-8488-E1D4E549B36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205C0E0-23DF-4CB8-A77B-2EF91BBF6AC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FB03F0C-4D6E-41A2-AD78-A1FC8A55CF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67F4A2B-6752-4243-9C2E-829ACD49177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15628B5-668B-437C-BFE1-7ACB3CC4AA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8BA77A1-D4F2-4E23-B6F6-AA6C4DFDB12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E4E0752-A4D2-49CC-BE92-A59FCEA7A1F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8514BE6-5CB3-4EE9-8249-DEEEB4D1B80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75B1756-B047-4988-8E11-4ED3FAFA767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64F829A-ADD2-43DB-9B24-C873605EC77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45F8872-41B6-4A68-83B9-D19FC8B0287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3EA0A7E-8989-4356-93EA-41C2D3A26F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E668204-30C0-473D-8332-9352314EFC0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1EDE641-FF45-4882-A17E-39B676EAE38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A8F85E3-2E03-42C2-905C-640465CBD0A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BA06775-E962-4BA8-9723-4A80B22A600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EDB85C6-C440-4146-856F-6995F563CBC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13E3651-FE10-47D2-9952-E54706CF001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09D19CA-7413-4CC7-98DA-F8E5205CA1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976A77C-BB7A-4593-AD0E-696E90B7E2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A2DE817-B098-4DD5-8612-811D66D48E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A329154E-D617-4C67-B14D-041B504C5A4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924AAEE-E5D2-47A6-9C6E-DADB9F6F2B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894D264-588E-4A64-83BC-F41FCE19D4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5F207A6-9B85-4CE6-84F1-78C1CF6F03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93FCB50-57EA-4F87-AAD4-757417784E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577894F-5742-4F80-912F-4CBF6D5D7C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CC1E9AE-E49E-45C4-B4A5-602392A5CB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7ED8134-6849-4065-BDB1-E83D9D1144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73C060E-8D12-4FE4-9982-47C69AEC1D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92CD37E-535E-4401-AE3C-5EBA6764FAF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2DCB73E-799A-4462-92D0-01B86A08011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F9ADBAA-7AA2-466D-BA3E-18E8DD32CCF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7247CC0-72D2-41BC-A9DB-3CE71A40711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8D62405-4117-4A5C-96C1-58A9DC776E2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20848E3-49E5-4E1C-93E0-7027ECC2D56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459D0E8-2AAD-412C-A44C-9C93D95B05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7B82462-3443-41D6-BEF1-B6EC4CE61A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19E5B1C-34F8-4851-B17A-C4838F4C07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BD35BB9-F8EC-4B83-A484-4CF28CCA463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AFA9BC5-3756-4B8A-84D0-51BBCB69F5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85CA3AA-E3DB-462F-B128-134C5E9FBA3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380DACE1-4EEA-49FC-842B-D15EDD9DAFA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8CDD666-5495-4B96-99EA-112A29F1D07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C279A29-B432-4B6D-8A51-150CCA0D5B5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D908637-D3BA-433E-B135-59196DAFC8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867523A-F32C-47FB-A776-F2DD790AFB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A6572F5-B710-4E72-B388-01BFD95D4A9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CF9BD0C-6765-4BF4-A5D7-E61F8C4FE905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BF22296-8DE5-491F-AB49-4820AF986B5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86912D7-FACB-46AF-89FD-6E1172F27C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6C8C2BD-5B1F-4D90-8517-C9E32E8CEE1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652C0D7-4B09-41F5-B50B-C6E998FD1D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B14FC11-6EB0-4F5C-A5CB-9D6C6246DD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E05ECFD-B72B-4330-BD4F-4D3104D7EF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169D877-D7A8-4F68-9F51-43354378F82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C7FDBE4-EFD2-474A-8AF1-8DFB902628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95FDF3A-2B4C-4C93-A37C-581CC0FBBC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7569959-7176-41B0-8871-B5C89D15B0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2B10659-AF12-47CB-B58A-02990A4DEF7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4F92048-F90F-404C-A991-6046F25D7F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493CA58-DE92-49D3-A953-C32F5A3D63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C7D79CE-EC14-4295-9F2B-57604051BE8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739914A-4841-4EA5-88C6-E44ABF4918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7D28AAC-8DE8-4837-B024-22B7AD16562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2AC5FA4-143D-4550-BD68-679F59697FB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F7A1374-85AA-4A33-BB48-2CE0C3BF719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AFA29F1-A8FB-4432-93EE-150267464B4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B992F0F-8233-45FE-B6A6-EBDB3313926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BF69F01-F4E6-4247-8DE8-1918B40CB50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4A3E2C0-E4B9-4050-BC9B-1FB1BBFD7A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5BEFABC-8565-4425-81DB-CFA0313EC7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328BC7F-9CDC-4953-B375-86BFC992CC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7DFE146-50E9-43FB-A13D-693FF3C8BFE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925AED3-BA06-4DF5-84CE-E5D8B0F45E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C9FD942-BB42-4771-A5D1-6883FD9C2EB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6463687-FE6F-4C15-BDBC-C7028946DAC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1E59763-9DA6-49C6-AAB0-9D170BB780D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34AA8D1-4344-4967-AC94-1B0410EBCB5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86454B5-3E3C-4879-A785-29A16AC969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83803F4-BC7B-42FC-8FF9-C07605056DB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72654AC-D64F-49A4-8AD3-0E0EEFAD8DA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840DC28-C2B7-4F3D-B960-8640B94F20B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C2920B6-010C-4D7C-BA70-4DB196CC376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414B92C-2D57-43A0-9604-9FF148D5292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C8D7879-FE8A-4E62-A67B-7FC0C01A9D6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BD2BFE0-4526-476E-943E-B968CC7CC7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A24AB8F-22A2-4332-AC59-A164300598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9C9CA08-6431-4679-869C-05712AB99B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F26BF42-3CB7-45AB-8729-0BBBF32AA6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768C487-9B53-4703-B4F2-20CE4EF5CF6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0C48AB4-C9EB-40A8-B58F-80D7BF64D7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8E22AC6-D445-4FCE-9CEE-06AA96A50C1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A2951CA-68CA-4997-9E4F-4BB70301E0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EDDF3BD-ED54-4F3A-9E18-158A2D2796C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D3D6E55-B97D-451E-87DD-7D274701D1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62C9CBC-EED8-457E-930E-BF361C6A924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0674E05-BB2E-435F-B29C-127EC51D56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E50D7B0-43E6-455D-8C5B-41E32F1581D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C5C88AC-A92B-4DAB-8FBB-32BA2059646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7F82530-170D-4A4F-AA56-05F07ED2CAB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2BDAED0-BF87-459E-8E09-F120B32ECDC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11344CC-F76E-432B-ACCE-DDFB3F380E8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276A696-4347-4CA2-8375-0E15A2819FE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D991511F-BA17-4175-9560-744EA69A242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037D088-4023-4316-A21F-B1D4CD9681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F576A79-39EF-4741-9820-64C73797A4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44ADACC-7DC3-4297-BD85-1AE2966746C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B2C14AD-6CC4-4A2D-84DE-CCCB6A58946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8129546-103D-4F82-813A-65BEDAA4F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41AA71A-5E8B-4936-82B5-0C9B355A4EE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D4C42F4-FFD6-4D09-AE90-9EF1BF44B33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9A09D07-3461-452B-92EB-68582A8C0CE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568E858-28C7-4B66-9395-1E3D32CF8D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B337BC64-22B9-483F-BF39-40AD494354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B76B71A-2781-49FB-A50B-68019C7259A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9542FAA-CEA2-442B-9B87-441633090E0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7779242-F727-4A3A-9C5C-05D4C0D4465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48CB372-059F-4B6B-B3B7-218846D7E8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B681550-28BD-49D9-8EFA-D3F9B80803F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4C8587A-72A6-4AFA-8A43-EF977CBB64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44C9DCE-BB52-445A-A4E6-45D5542700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9BF345F-604F-4E0C-A366-F4507FB7D8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F62E428-9378-44DC-9725-7EC120861A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80BF9B0-9CC6-4EFF-BE45-1D87EB1AEFC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1178690-F295-4B74-9B09-361C4A5913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0EB2888-8800-4164-ABFC-C9B93420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1F08C9A-8EE5-4B56-958A-A99C7988A3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96B2141-2938-436A-B869-8FB37967C2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C1EAE6C-8A84-49FD-BCB9-1D0618E524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5A195B0-3928-4840-BF2F-4E63F7C526E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7EC63E1-29F3-4A24-8A20-9E924A6DD4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CE2C813-5BB1-4F5B-95CB-F18A59AE52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DF1EF32-D23E-4D07-92A7-0F4F203A9E8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E065840-7EED-4588-964C-94462AEB9B3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AAE21D86-03B3-4F66-8C32-642EBCF5A1A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CB40F29-0993-46E8-80C4-8A49E39C8C6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1C6184D-2EAD-4458-AC77-7C23AEDC544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E849292-CAA3-4C49-9E2C-AF300B4CD8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B8F2C26-3F6B-4D21-8628-F944C2004E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354B4DA-790C-49E7-B2C7-D7B19DB7BE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4015D75-40F2-474C-B378-B94A3CA9DB7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738042BB-FE60-417D-BF44-C689FB7D833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5D94120-0AEE-4241-A657-43674A1EF0E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FF06AED-E9AF-4107-89DB-7FBE39B8FDE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2188EB0-F904-46A8-96A3-0C114BA039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552AFC9-4D83-483D-8B21-679F7C3FAE5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3509F26-1456-40FB-AB25-BBA686B1A7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58397BE-9213-49DA-927D-038F196CD0D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6D3B84-7F7B-44F1-9DCB-B67B8660EC0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882A63D-ABDD-4114-996A-A3605DCA8DD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9789882-4639-4CB5-8B6A-8EE63AAA571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EB09BE2-A167-4607-ADE8-125AE1A12E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2A7B8F0-06BE-4BBB-873E-5592C29450A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AED14D7-E86E-4097-AB3E-2CE646AB09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BC9DE4F-C279-483C-A960-9A126CC62A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FD1C1C8-541A-4D6A-91E8-B96A896B9B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BA05735-DEDD-4777-9783-344A441613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81AE7EA-97F2-4957-BB4C-0A79FEB62DD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EF50D95-F95E-4D89-91E9-3A57301761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469FB0E-EC3A-42DD-9BF5-825C47B92C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B059315-6FBF-4F41-A336-E5A9B9E9F1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FA31C0C-D4CB-4C7A-BB14-EFE6527484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5AEF84D-9CB2-4180-9989-D2972401FA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585AB9E-71FA-4F85-B655-AF5DB76E0B1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5CBCCCE-4B57-442C-BC3D-50158E4E2C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05A3C08-45E9-4DA9-A012-84F82426B2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552A449-D64B-4422-AA92-DD1B8C9DD30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20CCE90-DB79-4B74-9318-C2FCCA531D7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19F0C0C-4227-4031-8189-D1F4672026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9C4D4F0-8615-456E-9B0B-6E8857A31F8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4BEB7CB-0843-4A81-B06F-E933414DA07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AC2B111-FF61-4BB0-ABD9-2B73BAD651E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451DAF8-1D56-4AFE-B263-F765B6B138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7E6E4D5-DD31-4C35-A157-16B0BDE3B17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3684B70-BDD1-45F6-BE54-345A801519A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F5CE316-C308-41B1-939E-90D04E13849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9CE06D6-7BA7-4359-863F-7150EC53BBB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38271C1-43D2-40A4-916A-0B3B33C0865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AF31C7A-FA18-4AE2-BBCA-095A0A3900C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C36738E-55C9-40E4-982A-34B8F4E2330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1677849-E1B3-4E0F-9477-96B2AD9A04E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11D908B-025A-4F23-AA7D-2D06AB5F3C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9FFB5E2-3EF1-4C2F-988C-F063269DB9E7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C813DF2-4250-42A6-B1B4-1C14D36D210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71324A8-539E-4357-8E8E-C0C360D776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C15B134-CE90-4DA7-A061-DA3DBA67330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6145EA9-AEC4-4E23-A58F-EA0D49468DC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138FBF6-1DA2-499A-B071-DDABA44A3C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D270F66-FE87-4E5B-B240-AA3EFE11A4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EC8060C-C2E7-4FA3-9CCB-976C76E4A2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963D369-7342-4503-A06B-5F4E4F81F7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1D0353F-8D09-4E2F-8F9F-AC39924EE91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2892592-300B-4DAE-88A2-EE79203AF7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CFC2B07-8F66-49D6-A1CC-34C0DADFAF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EC6C266-F922-4C99-882F-091955EA82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443B5665-91FB-4CB9-8E74-514178595BE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55C5D3B-ACE3-41C8-BDFC-F1B5D1CDDF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117B30A1-ECAA-402C-AA9E-5A824B86F46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5CC4EE7-4D67-485D-BEDC-41E29A57D0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7B5CB64-AFF2-44BF-B7C9-2BBA27C631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E103F8F-5B9B-4258-B30B-00490D828DC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8641A84-F550-4FC9-99C7-F27D2DA9AA1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8F60BF0-BAE1-4EAF-B4EE-82B2E14B9EB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786284D-5B20-4909-BB49-237AE89EC2A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836BED8-8AAD-4DFE-9393-65107A93496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D7865D0-6170-46D3-806B-FF5C700EA2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E374010-0326-49B6-8E73-4B3A08DE808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EF18ED7-94CD-44E3-97BD-19C0E069E6A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1192477-E205-4349-9283-756B093AD98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B26492C-E011-4B22-9AFE-E27435902A2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95A473D-5E14-4D01-B688-DE240ACB98B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A1CA409-0C75-409C-B388-DF3EF7373DC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E6DE035-C942-46AB-813E-98E8D55A276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EF5F51A-B90E-4089-A0FD-9C33A355C96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4D07802-9041-4557-B997-902E7D3668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E6FC315-5326-4C67-872F-626F5D3467B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1B54D48-7EEC-4508-A118-FBD4350CC90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93F773D-B4BA-44D6-AAD3-D5DDC64300B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D64204E-9FBF-4D5E-934B-1CDFB044F33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92739DC-F882-40C4-AD13-89ED400E31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EF9F860-959D-4F3B-8788-637C028BA4F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11AA4B2-9883-48F3-8F97-D7779914D3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907BA97-5855-42B7-96F3-104B314EA7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B21C6B6-E926-4349-A16D-D271592C8E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F991C28-87E6-4352-A435-9A64CAAB274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09036C5-C749-40E4-8765-74EB74AB4D5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81B86A4-2C26-45C4-9AEB-E12F8081A5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6087D90-5788-4130-9F14-739057AEB5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8886546-0498-4FE2-A01B-530590102F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5B8349A-68BF-47FC-9497-BC0DBBDA05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0FC5D4B-CF17-459C-887B-D40FBFF390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80FC6A1-71EB-4F77-97D4-B1CE67E959C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A6F62FC-61E3-4140-87FB-D31BB2B04E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941A8E0-A51D-45C5-ADA7-37EFCFAC350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2891178-3DA6-4E5B-B232-F0C6BAACF38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8F80607-74AC-4141-919D-A50E76DDA70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B5E4687-ABFF-4848-AA0C-89959DA2915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6CCFFDA-7891-40D0-A93B-55E04D8869D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80F99EE-69BC-4CA0-86CA-EB3783AE290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9AF4998-E9C5-4569-A33A-4387C5248E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A70104A-21C4-4CC3-A9BD-828EF299EE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14A7F07-0F57-46C7-9E44-AEE216CCE28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CE94A69-7994-4553-9377-EF436EDA424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D1C34CA-AD72-43CC-9A34-2F714DD48BA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62CD2CF-65DA-4008-9D18-AD2BD48C153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2D85B86-35A6-4D4B-9517-97F67FBFD4D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A1D2CAB-D04C-4463-8A09-E9B8E5298B4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672FDC3-2A9D-43D1-9F4A-A3AD7298678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77F3A82-FFA4-4F16-BA05-C0F2298BA2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E67F549-D5FB-4CEC-A4CE-91DF3C30CD1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2B27EB7-DD87-4751-BB1D-56450CE4B6C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878C1A6-F23F-4010-A514-38DD49F2E7F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34ED712-48D7-4FDF-9D92-D8A56093768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40FACAE-A5D3-44A8-B783-E701CEF205F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93F87F1-73C2-49AB-849B-4F62ED4D2E5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9E399B2-6A36-4023-A0F1-FB9712903F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AE583C2-9ABE-4075-BD09-EA1D722CD9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D507502-0669-4192-A348-EE788EAE4C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053D797F-6A8E-4885-BA12-A0A587CF514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968B392-940A-4266-AA10-D152675DE43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BB9FDC7-2E31-40B7-80DD-8F4CF71F00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AD2B3EA-6A91-47C3-92BC-528F7C3CF1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8CDB053-B7B4-4454-8565-9001DDA4B7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5604A4B-944C-4EAD-9990-3A986FE037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6759E74-453D-44AC-89A9-5C1FC24205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317388B1-16CB-4F07-83D0-466E4960C9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6587364-80EF-4865-AA8E-ED36C91538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AC5DA22-0F36-4699-B85C-08992E34A7E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B5D9E02-78CF-4993-8C44-7168916A206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28640A3-9032-49DE-AD37-03615B4987E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AB52724-54C9-46CD-9EA4-DF2F008BBB7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7A4F31C-36CE-4C89-BF2A-F8E6FF7E402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BB766FE-7DAB-4004-AD22-78F1D878718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A2B5C18-9464-4075-B1A7-D7000D2E39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49D78D7-EBC8-410C-AA8C-2C212AD3DB0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45292BD6-C31B-456C-9886-311099B9DD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4B0A85D-4BE7-4258-B1A0-D04D62D0CBE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955DFE4-3BEF-4CF5-9A3A-24414913585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5466F60-7238-43D0-9B27-46C0AEBE7A1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4050DD7-EC2E-481D-94ED-363038A2422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5625D1B-E622-4B3F-923F-B6938C46C40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895BED2-09CE-4DCC-B5C6-301284E56E9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5AE453A-7179-40F9-8134-D43969E463E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F149011-BA1A-4203-9899-4C7C8F6388E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8ABC58B-0635-4FD2-B94E-9919C4FB8E2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A883A25-D857-40F4-B6FA-F88C298E893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A0C62D7-C5C9-41AB-9DEF-CC0966AEF63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78FC0B9-F7D1-49C3-8C61-11B5B8D3AD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1118C065-F80F-46DF-A7A5-3BE3E1464C3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00D1DB7-4855-4028-B197-E999AF6776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6226A46-2360-4058-9208-D5863084EA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BCC1A22-8499-4801-8F39-BBCF5DC032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A07EE15-D635-462B-9362-F5E6DF30948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2BBDF10-D94C-4CDC-955C-6116E291782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E41BBBF-6B35-438A-95DD-9E01F3F7BE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B804D2B-2457-46FA-8A1A-376BE6CA02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9130BA6-2686-458B-957F-7A0EFC6395F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DD9CFA3-6D4A-439B-97F6-177E224716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0B22F88-DAE7-4379-A910-5085772233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C749794-E7C4-4A1A-B1D9-8AB42981C90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75936DE-81CB-4580-A53F-BA9AFBBF6C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0372443-D9DA-47AF-9C9D-65B3EF1E62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E6B6A0A-7BDB-4B11-A843-F7AED03AA93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549580E-BF72-4B3E-AEEF-EC6375407ED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57FF173-3DB4-4DAD-B4E8-6E667FE7979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A0D7470-7931-4DBE-AF44-CC6652D59F4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93D2380-A5A2-4EAE-8F5D-B8B84B31DD5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7767BD7-4596-4704-93E4-9EE0CA2B36E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5D67B01-E4AC-4F7B-A1C3-8F41AB7CC7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FD9F0A0-9FAD-457B-AE34-D72299C81D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4B6649F-3DBF-4757-9C8E-7E864E4AC9C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677E9C5-027F-475C-869C-4D51B69DC2A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4830BD3-08FC-4A9E-BE4B-BB13927B581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0E6A01C-6971-4F9E-97D7-3F6A4C621B8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76DB516-6964-4430-AA9B-105040BD0DA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02F57DEF-CB1E-4F3F-86AA-7EB648910FC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BC0BEC1-0E14-45F6-8416-5110CA0B44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DCF6935-C833-4DC8-8994-A298ABC0856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1566D544-01EC-4CEE-A730-087238EEC14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0AEF7E8-CDFC-467A-BD3B-B4BD296AE09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EB4B99C-F1CF-4215-8123-82228A3E2C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18B8A04-FEB5-4275-8F57-C227A17C78F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DC2F591-212E-41D0-BFA1-C2AFF11EB4B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28B2182-78F3-4938-A488-067992A756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4B6199F-0A0E-4B03-977B-0582643E90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66BDB81-557D-4554-9D3C-48004691FF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571CFFA-3F45-41DC-9D6B-D8BF800E9B8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7C975EC-5887-4B2D-B018-FF661F5812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1E14E03-89D3-44EB-B3E1-7D8A9AF308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80A330F-9137-4556-92E2-AD57E34EC87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EC6E058A-63E2-4841-916D-CF8358C119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DD9830C-4EA9-46C5-A928-0341C02483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E5CDB94-4CDB-433C-81FB-32DA8C99DF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5E2760C-4C19-438D-9E49-015612EC20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F540F01-F696-45D9-80AE-50F39C02A9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1160830-6B74-4AC9-BC55-287CE8FF1D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7B9BB08-1978-44E0-9D9A-DCA42B7B2A9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D043F5D-75B6-41BA-B27A-29A302C4C75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F3C3982-9D4B-42EF-BFFE-03C20FA816A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39A164D-3BE5-4570-96FB-CA576B2354C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FCB1CF-C46B-4C26-8DC5-D9535F572A6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5E06CD1-7D3C-4086-A724-7A2617649E9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D20C070-5BAC-48A7-ACDF-193FF4EB58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E677B84-C9EE-45FF-914C-6085F2BB44E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16042E7-6D2F-4370-8453-407C538E45C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722CD7F-53AF-4021-AB8B-1BD15C3496B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A193805-13A7-446E-A9C7-CBB6303C1DB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FCCBE7A-F8CB-4A51-8645-BEA5539856B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F51A9D6-4E1D-406C-B685-2ECF0ABDDD2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0549EA6-C783-4C33-A8FE-34C7BD5EA20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6E88889-07EA-472F-83E0-01BB7063E2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9702E66-DFCD-49DC-8D6F-C555E96BE7F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2FAB503-7CDF-47B5-9DE1-C3CCDC9E30E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E520EAB-1FB9-4C24-BAB6-84B48BB4EAAE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5A62DC1-CB26-43F8-BC38-D39910CBD1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E5D9006-609B-4864-B076-6F2ACEA714E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B580ACF-5DDB-4E75-AE65-A0D9FC9FB0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9A4BCD9-FADE-4E67-9528-3C65D202E5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3D86DC2-6994-4A25-B7C8-7A9D20B284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B4CC4AC4-88FA-46EF-A42D-C928E0DB5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2FEF264-FB21-4686-8E87-838516BD638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00CB63F-A125-4C88-B2BC-A42BA2A9BC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E3D1A9B-7B1D-41F8-A04F-86FF3087AD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65C9AC7-B624-4562-9C58-D813C27414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FBF0499-34BA-4AD7-BA46-32577FC9C7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52D8C93-393D-4938-8D44-7D0FAF0E1A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07F4EBD-DA08-447F-ABBA-1ECBD29EE2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4B8C494-125B-413B-B77A-44C3C598DD4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4CA4599-89DD-4651-9ABA-57F4CAD120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3264DDC-BF96-4F9D-9712-93B8A15529E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50C9A75-08FF-42A9-928D-39CE4F71867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B2805A0-A710-400B-8E0C-BE5A46DC1B5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34609F2-70B7-4FEA-BE3E-7FDD7A291E0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3EC04EB-A03C-401D-BE95-B0188A3E5588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CE4CA97-EF20-4D25-8A3E-E9147D453F2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C85D96A-940B-481E-9EC5-13F5BF09B6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30EEB88-F53E-49AF-8FDD-3AAEBEF89A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EAF2AAA-B10F-40CF-A0E3-34D4AFBD5C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87160A0-939A-491B-A146-0A41157A3D2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CA99F43-FF4A-4757-96D1-480F4FCFD9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1C63447-0589-4047-A7F3-F13B0A2233C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D58468A-C504-41F1-8B15-BB2005B29FE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1E8DC54-F6F6-4E1B-B3C0-AEA0B16577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5A96348-9DA6-4725-8416-61703AE3077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A8059C3-7C7A-4413-B4D1-AA522E16A5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6182E94-0B43-443E-BA57-1494FCCCD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ED817FE-D2A1-4D80-B4D4-A2055ED47D5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5DEBA35-8D7C-4C94-8924-B16AED9CFC0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1C72190-DF71-4264-81A2-D17B7898FC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31CFD0B-13BF-43F2-8AFD-35A238B0D03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6F6DC11-57AA-429C-9B27-7E89B1F8C0B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22305C0-50F6-4232-BC7E-301051EAC8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EDC96C1-1AD5-423A-BD35-D1D08470B9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2B1E1FB-477E-4D53-BAD7-2AB62EE37C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3F33D33-575A-4889-BAC7-58A8D93D69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A068FC4-48D9-4906-88BE-1615BC586D2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6347D47-B79D-4095-A39B-9A4CC3C602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9933F36-668E-43C9-876C-418F5E286E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AA14F68-E991-4551-8022-84D97FE6C5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8067007-F4A8-4032-8F56-13FDB511CB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1BBEB9D-06F3-45AE-9A89-6C9E7541FB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2A87A0D-9B61-4677-91D0-6333BAB9F5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E72FB12-1C14-40D0-8CF4-C6B70D870F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DA36F23-1AD7-45E6-8C6A-0292815E288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0FDFEBE-E9C9-46AA-BB7A-FE73130EFE9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EB2F0E1-28A9-400B-A270-653D3380FA2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CDBBF24-2F92-41C0-B2D4-D59F6FC6BD9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77BFF47-4591-4EFB-99E3-4C3F4E94814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9EA2319-5E20-40CD-9BCB-0B16E809075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B434CB4-871C-4662-81CF-AFC08EE56C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D72A0A9-CFA8-46E9-AAF4-57233FEA17B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8781E20-85DF-4EC7-AEBC-24AE0C5D48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1D67F39-8E98-4E10-A4B1-6395E77133E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7D07FDD-6D92-4113-AD64-323510EAE7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F592226-90EE-4B25-873D-F7FA4F44611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E9CC08C-B338-43E1-9A7B-BA65549AFF9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2714173-F2F5-4611-B402-587DF7C826C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79EC332-E47D-4122-9F8D-115D7B8E43C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3F5A28A-0543-46C9-B7E8-7FC7E5125D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AB1D152-0F5C-4342-81E7-5D83885A57D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5B96B42-5851-46DF-BDD8-DB674638E58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2AEDCA6-E2AC-4B55-A0F8-108BC894B69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58FC0FD-D5CD-46DC-A9E3-E83A498A52A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305FFF4A-1106-4A2C-B83B-FFDEEC8C95D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EE66DED-CD40-4111-85A9-80C4698D335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F72EECA-6571-4ABE-B5E1-C4FDAC5161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5DED4E3-ECEF-49D8-92A2-F8584077AC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FB7D9BA-67C8-4F7C-995C-624DB53CD3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8104C0C-D4E4-4CF3-92DB-41EE70E7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957E1D1-084E-4A82-8C69-CE1209BBE26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6A139AC-8101-49A6-B6B1-2AA708745D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BF0B2F0-55CA-47CE-B165-E366DA557F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748B061-53CE-4D07-8FD9-B62F669F90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B184F7E-C3C4-496B-80A3-CDA8FF2C5F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F0C0642-F108-4353-BA5B-0F4E800646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493C4F5-02EA-45C3-9BC4-40CADD7126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6CB6CB6-1432-4190-8C51-08243B6A62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CFBB494-82C6-402B-AC2D-F463B979FC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C27CDBF-AA6B-4F4C-B079-DC00783E99D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F17694F-C1C8-434D-A311-43F056ADB17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E435DFD-47DE-490C-AFE4-8CDBDCFA970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234F195-FEE7-4C50-AECE-50D2F37EF42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69CCF64-262F-43D6-A4B4-FE88E6728B0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BD0014A-ED9F-4677-A7F0-7D17CC0040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091D88E-0FD9-46FA-A55F-9370477D0D1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491AF77-303F-415D-A037-D64F0E00C0C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AF3B560-4C69-4C08-982E-DCD64DC7B39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12DF0DF-25D1-4B1E-B896-A197C57FC51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D85458D-2229-4CED-8568-8C0CE4F44C0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6867B17-5309-4A88-BD14-CADE918378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789EACD4-5D1C-4806-A0A4-8258835CD2C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55311DE8-0C95-40B7-ADC7-91512258CCF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E46534E-1775-491A-A67C-1BCA73C5C53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5F5DA67-0DCB-4E57-BC79-9A025AA6847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64802B7-443A-48B5-B67E-876184B7AF99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413F88E-135E-4933-A5ED-AC2008F5070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019F4EC-F855-416B-AE7A-9EC7F83D3D4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B189D32-1C96-47FD-81DC-E81963563DB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0717DC98-467D-4B46-9587-7CDC2C7D6F2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093ABA3-0256-45EE-B3F7-F6B2E1A3652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AC93B7F-2A0E-4B04-889A-73E31EADAC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8262935-BBE3-4878-A1CC-D5B23F34E5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29A1B76-C710-4369-AE9E-787B4B8380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272D83F-452E-4B49-A1FC-4D8352C072F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0E98FF1-6B19-49FC-A97A-2BC3BD8881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EA9C721-EE1C-4B20-BE05-0C6976D7583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D5028E6-169F-470D-8121-00C6EEC656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52B8DC8-8CB8-44D7-A6BF-B6E2FF13187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A71075E-868C-40AC-BD03-AC06F0C3AC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0172D5C-B8C1-4126-8C3C-4E873F42C1B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CFAA000-8E68-4411-BBF8-678D5FA2BC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CF3C11F-1001-4C91-8674-4F458102F22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BDB9D80-B1FF-4A59-86D8-1494EE20B74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6130C29-670D-4B04-A1DB-F1DF64C5A58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A8CEA67-0CE5-4EEF-999B-DF59D4E9A6A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DCB5EE4-A6BB-4D82-BB05-EE8B5FD5B2A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3DCE125-0C5B-408F-B5FD-DAB4DA16DDD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89A8C00-9882-4343-9700-6A461D3C31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215B7B9-7D78-40FA-94D3-11BE14300B7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70D1B90-60C5-414C-933A-6235E89FAF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A712174-B0B3-4B2B-8511-47CEAE5BC5F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7C9A178-A462-4AD8-B535-607A87F041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F5CAD87-B1F8-4959-BD71-C5804EF8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62E1AFD-712D-4CBA-86B2-E1BE52389D3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2182119-8BDD-47C7-B88D-4EDBFA7A962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04E9754-659F-4547-A4ED-141ED1BBF1D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254CE9B-51F5-461E-A3DC-4DBDE11482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8B241C7-0F2A-4973-9309-73AED1CAEB0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A858D04-65A1-4B89-B4EF-01B9004CE3F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A96FDBB-D2EB-48C6-9B86-589B92476DB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E4EFB3A-CDBA-4E89-8EF4-D12DCA3BB2A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D4F1B09-371D-416C-8851-CF36BE16242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9678BE0-BFF8-42AC-A345-D982F8871B4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47B198F-F361-4AFB-8BA0-9BFFD49895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1F92140-97FB-4E39-9775-30C727A060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2DD6E04-6ACA-4218-9183-24624FA7C1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CB0FA4F-BB12-43C5-BB2B-8042F03F551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4ED8B43-6238-4ED6-A1F4-94040540C16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E9BF57D-08CF-46B7-B0DB-34750D7537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EBDB735-2399-4882-BB19-3CBC8B2E06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95BC101-CECE-421C-AA34-8AD23BDDE0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C410FF6-7A99-4278-AC24-BACFCF7051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42B0BAE-DE1B-4E7F-819E-DE7A871FC9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7405F62-C07A-45CD-94FD-5124F877F32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1FD2B89-736B-4A41-A211-CBFE7AEC4B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C0B21012-495D-436B-88E1-A63A2CE3D2E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1090860-1B14-425F-85E3-8C26A2C3A6D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E777AEF-A6B6-425F-BB2F-9D13C56E006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F33F15F-1ACF-4747-A874-E59C6175070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C95DF01-94EB-49F1-ADFB-8DAF69D502E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EBAB910-4A8E-4705-803B-4F98FCAD9C0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125EA94-BE7E-49FF-9A4F-17641F5E16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A79F975-2C90-4BB7-B840-89466D0C6A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09FAFDC-EA8C-4A34-9156-3E2F4E4618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91515B4-90D2-4D29-9D0C-5433ECC0609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B7A868B-7554-4B53-8048-36B6F310ED8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F042055-D3B8-47F1-B453-3C53E376569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E397149-6C89-4294-BD65-0F90B762E60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443DC45-C3D1-4C7C-987E-246B5B9803B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1F6F4D2-A451-4C8B-98DA-EB600AAD8E9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612B187-98FF-46C4-B34E-2F73F56E52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6059C8D-B5B9-4828-B837-DF0EE1263B9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8D6F7C2-DD93-4600-A479-00407DE3DF3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3F9CF2C-7750-4EAF-A264-D248F875534F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8DD57AA-CCA2-46D4-A684-3244EF2A3CA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9C2E715-D769-43B7-86C3-1886D1080F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9D42E37-2C8A-4708-9127-E498F82ABFF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14E1493-CB80-4C96-BBA3-14B2946F96A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3C02EBE-A75F-4EA3-89FA-CB945EACAF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4E32569-6536-46EC-87EC-128A72E6CD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CC3DCC9-4742-4E43-BF5A-D6FB75700E0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56FFFCF-AF4B-48F7-80A0-46A98F566B4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75FC32C-7B7F-49BA-9299-09ED8B15BC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1578496-5BB8-4E4F-9081-DAA93F2F0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D5B20E2-D754-4190-8D47-381F1919E8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E738D43-0823-4A11-B692-59B2613C10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20A04388-D49A-46CF-8D69-0263B12F7B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6CABEA4-4DCC-4B4C-8776-233648FDE7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33437B8-CE43-4399-9F62-48133E3835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9A513B6-DAD3-40EF-8EC9-7D210B1999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5D29074-E4DA-40D7-82BD-658AAD1AEB2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7BEAFCA8-049C-49D7-B69D-4DAA0D3C327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EA1AD81-D126-47BC-B164-D2025D54AB0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12E579D-7D68-4CCA-8A6A-F6B72BE7120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ABEA1E6-E8E6-4250-A39E-48874A8C724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5C83559-FF03-4E6B-98C3-D3DEB44925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30B14EA-AB09-4C79-AB6A-87326C0610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D4D96D3-D8A5-4B8C-9B70-78EA28672DC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7A59096-B41A-4088-B92C-E298F744FB9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7D9BD44-EF47-4577-9299-E8C0FD2DF88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C42EE997-E15A-4E40-93F3-62F7D58D7BE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FA83B20-E824-440E-B4A3-5596946A5AA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F51DD36-574A-406F-959E-FF736656ED3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939A7DC-C3E1-46F5-B08D-117CC3184AC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D4A036B-09AC-4F46-AFC2-9405C27514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ABE75CF-C348-49BC-9AA2-BB26BE99EA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2700A21-91B5-44C9-8777-962A0AA5EF0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CE8DA9E1-98CB-4CDB-92D6-E8F0E1E1DC5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A876C1B-7556-41BE-860E-3A5230478B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1DA725F-BB91-4054-870C-77670FEE16F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1640A8F-C382-47B4-BF93-B1944041991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267149D-0B63-44C2-8A49-4E5B94A3BAF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F50CDCF-EE91-40B4-A1A9-8E39B580CC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C9B3ED2-C1E7-4F36-AD04-4D6682FE14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D516D98-DA9E-4766-8263-E9CF481A63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EFCCD2C-4C95-4527-BC31-621E709E16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7EE18A7-333A-4AE2-9039-527166D790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A9F11D6-3963-42FA-8C94-7EC91FCBD5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A0D9059-F738-4A12-8793-28DA49428E1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6957EC9-436D-4DEE-AAB2-4052A6C434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2907062-AB13-4650-A30B-CE188A9003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8E863A7-179F-4FCA-AB21-8D1B9B2D18A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D1CFC53-9BD8-45D3-8F65-00CCB11CD4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5F86B6E-E9AD-46A4-8F1B-AABE01A76E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ED6EBF5-7112-4925-91D1-4BCF7BCF560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E95962A-49CF-4F34-A5FA-90CFA52D38D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9C982BE-22AE-477B-926C-54BB5A706B1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CA4F7E0-0328-463D-954A-B71203796A0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6FC47101-5B7C-47BC-889B-D0D06A0012A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123BAD6-462E-47D7-8BEB-B9B7964509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37AD855A-A622-4C53-99A9-5A2E4FA0F00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ABFF61CF-94AD-46B6-B407-25CA574A04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335C05E-7ED7-4CC6-B20E-002997E1F14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05ECF74-97A0-41CD-BFBF-053446D60C3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A3B8760-FF12-4855-AB2B-EC672D8ABC2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B31DD11-8542-457B-AA12-48F30774E86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D93EC07-3D7C-4F40-B4DA-48BF7B03F9D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405D93F-CF3E-41D4-868B-12B73D5A1C0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6215A46-8947-425E-AA35-2377E12D37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15C1BE8-4279-447E-80E7-9C6ECAE865D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0376B31-CF34-4D15-8E1E-CE1E01FB2C4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F6D1A8C-34F6-4073-A8F8-521CA5C1C73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E06B528-171D-42B4-AC3E-B2D4F0F674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AAF501F-D4A9-4312-A8ED-26DCCD55962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7DC49D4-4AA7-4D42-916A-E73B9A5BCF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1358FC7-6F58-41B5-B16A-6EBA8B57EDB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12973D0-5E51-4FAB-8043-E06CB0C5FC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ADA5007-6194-4339-A754-42263C210F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D57242B-54F5-4B56-9CDB-1ACA029FDAC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BA8DF89-E990-4C1A-AE0A-313ECAE5706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17F0E74-8783-4889-A295-3760B2FD83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5DC4782-8042-4F87-BA3A-3717A2012B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57443BC-D92B-45DE-B963-D6C2D7591F0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4CE708A-CEF0-42F7-A61F-CE9B682B4E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431E9D1-2DAB-4C42-BB83-EE9457FC4F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9C3CB90-0108-4ACD-AE97-F60786E26A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517A24B-8DB3-4EB8-A190-B25D8C6888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1850AAA-556F-4908-8650-A1EBFBB5F0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0BBBDF2-D40F-4DC8-B9A9-983D16A3EBD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FF48D9E-D377-4520-B473-32134A4B266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92D203C-CB87-45AF-9045-DB6185FCE24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54698C0-B6F7-4B62-BB7B-C7DB5CAE184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D65263D-9B7B-4E49-8887-877C157688D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124220D-D1B9-4A4F-ADA1-E4B07AEBD6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26043F7-2973-491D-80FA-D089C0F08E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B8CF058-90DC-45CB-8843-32D3AF0B82D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A71A086-BEA8-4F27-937F-933AD4871C3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9BBEF94-701E-4F16-9B5F-9401B4D6B40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2FB484C-BA95-4732-A358-3D0333D10D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A97D6EB-04F6-4CB6-8657-5DE08582925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A3DEB6A-85C6-4D6A-9410-9C087DFDB84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0E00365-7DAB-4A23-8954-BF5EBC73C84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FEC9D40-1B5C-4B2E-B801-36811164C72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6A64A90-4AED-407A-AD5E-7B710D8DBF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62FCB0E-ECF0-4F29-9FCB-7A27AA1EED46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4040404-A728-4F32-B974-FB412E308DA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B048885-EB1C-41D3-A8A4-C65F36D1DBD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5F4AFAC-B722-4FF6-87C8-450774C327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0C78A88-BB75-435B-A067-C11323DE95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1452FFA-F536-42C7-B655-354E94CFDD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2972441-E02E-42B2-974F-BB2895F961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0FA7A32-3A2A-4993-850D-B139AA7FE7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891C0ECA-356D-40F1-A10C-43AF9486827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99CD8B4-F576-4AFA-AA88-0427A45E3B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B067FFB-82BB-4A69-8A8F-182CEDCCCA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2F3B67D-46A7-4A34-B3A5-AEA3ACA980D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ADB943D-D311-4411-BCB1-F8D0BCDC86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0E6FD84-44D4-446C-9283-F651FD34A5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E996C30-12D1-4656-9476-77E41CE1C4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3F131FC-C49F-4E11-ABDE-17A47F05B01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E400519-9939-4AE5-91C8-D898F7B65E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E7114DA-BFAD-422E-BA23-AF4BEC81D7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B2EDF80-2597-4BC9-91C3-575C0CB9F48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83082E6-11E7-4672-9946-983B9660A4F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9CFFEB9-43F0-45B2-A51B-D037C2AA7A1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8F00F9F6-D854-4FB3-97E7-22E918640C1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70B342D-AA4C-4FFF-8F72-70F292F7989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03E81202-8580-4EF9-B120-22C056D0A8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6F467230-ACDD-428E-981D-D6766BF940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54E76A4-37F3-488E-916D-CEF1E7157A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8406655-9110-4185-A762-7BE2200A102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305FAB22-6DB2-4B15-90EF-4DF376D5BBD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71EA050-B643-4042-8187-3CC3B06B50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CB6861D-1DA5-4BC4-A3A2-CAF0531A2DC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7A2BC5B-E2D3-434C-95D3-C5A5BA02D06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AFC7F08-F66F-4CF6-A1C6-DA7F31314F9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93FAAEE-F8DF-4A3B-A836-7BD3F3DFBC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9F3B8B2-2CAA-4869-8967-AD57DA3B678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C5B30F9-444D-4A21-AE58-DC9AF5BC037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D040FE8-B78C-454D-BB60-A1A82DE64BF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495D5B3-053E-4337-82C3-8F98496A60B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667601C-8BCA-49BF-9F02-277783CE78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DB81D09-78E0-4C83-A03B-B411450D7AF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FBE9706-A915-4184-8546-68757290F66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8F4FDC9-AE03-4AFB-83A0-A432D6AAE9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E7D6464-161C-4E52-961A-DF885C7458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A37B219-6B73-47DA-BBE9-31C8CFF3510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A3198AB-0927-4382-B090-82D6D91629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35A5357-AAC7-4611-9BC1-3D36AD3F30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09ECE18-008C-4CBB-8A74-B6357D90E3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7981DB7-741A-48A0-93A7-E8FE52E8B89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F67AAA6-53C6-4145-B41C-324818FD7E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EFEC343-850F-4A23-8D8F-2E551E92EE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E83F321-207B-4EE2-9BFC-27AA1D33C3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100F6C2-3267-4A4C-B7DC-D64295E4EB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33AA833-91A8-49EE-AE08-D9D0690BC0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6CD83E5-E9FE-4676-9F8D-6BF8919AE22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D341594-AE89-4683-9BA1-26040E29CC2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0A91855-C8BB-4BDF-B188-4406EE537E5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E91AE0BE-F9E8-437B-B83F-2E422E439C0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A89F4E6-3254-44C4-92B1-92CB217765B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13669F2-B2CB-45E2-91FC-D8583D3950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63A4441-12BA-4527-9BB7-A9A27C3E25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3060C3B-D6E0-4690-AEED-D425C7FFA7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A48756B-AD97-4154-BF6E-57D742F2A42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C0B20603-3506-42AF-8EAD-FDD9D3B7A02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50DD159-F7BB-4A43-8E91-EE1E07711C6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F2A6BFF-D312-43B8-A678-EFA2378F01A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25E2679-93A0-44BA-9FEC-F9D552C5CD6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E9F8483-7A28-4ED4-A160-70414E8F8BF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4D93D8E-4E0B-4047-928A-3A1B323FBD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B31017C-B8E7-4DC1-A419-CC9E795F02F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BAB7749-D764-4EF5-8910-9EDFC03F9EE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77BF2CD-4886-45CD-9794-6C7EB457F53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FC900F0-478F-4919-855F-24165E6ADD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0AA980B-0F45-4945-96A7-5220D7A415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13EDD00-88EA-44CA-96EC-E15C2D0C9F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61A5D90-9E03-4B02-8AD0-3A7B7D394A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0C0CF3C-307C-4B4E-9655-C9547664DE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D3FEFBF-66CB-4C46-B401-1CBDB3D46F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92FCE44-F27D-4B0B-9F35-44D2CA0E2F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61DF1A4-3151-4A89-908B-59AF340FC5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015414A-DCE7-4568-A189-6485CE4069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3AD9B46-D5CB-46A4-B867-01CFDBAB38A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724890E-CC4D-4AC5-847B-6DDE2CB59F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352216C-EB64-4DB0-B8AD-3B065C59D6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C26A629-A67B-4DDF-B2E6-5767F7DB93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AF384C1-A9D2-4C2C-A845-01659BD83FD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3C88BD5-23EB-4585-979D-8C88CB38BD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A5404C8-15DD-44ED-A46C-6426270BDC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97FE140-B54C-4224-B328-73AE146B839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7DDC8BE-4C2F-4AB6-B234-658EF218A5A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DF3F374-1529-4B6D-8196-CF35D932F86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7880086-ABC0-4EC1-A2E2-4DE0512C2AFA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6A20968-3295-4C89-92C7-EF6024F99F6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E6A7500-DACD-4A74-98DE-15C0E61A4F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FD99DDB-0EF1-44CD-B7B4-497B52E166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01B17A8-C1F7-498C-92AF-E7F95AF13A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822B1D9-739B-46A1-9857-12119DFB256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BE30B4C-6AE1-4E38-ADF4-DE0793A18F6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29031CE-6881-410F-8A66-F8847F3A501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2E4FFAD-E24D-4958-A08D-A6F9FD8D8AA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99AF18C-A851-4764-B2CA-B70071A9A48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8B05D9C-F406-48D4-8733-1162D2EFF6E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A574081-749C-4D29-BA59-1E1C23116CE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9DE64CE-6FF5-4F0E-AF47-EA5907D45D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BF440B3-30E2-41A2-9090-359F79E5EDC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1433C35-B293-44F5-9830-81FE8C844D6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DE65678-3524-462E-9C02-C1B335E98DF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7B604AC-DE55-4622-9FE7-28E767732D7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A9E06D2-F616-4217-9A7B-106B49A159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E0E55B0-7536-4296-B0B1-E96DCC0AE0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BA86F33-5DBE-43A6-AC56-B4B1E9A06B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1C8401A-A5A0-4D3A-B9A9-5345DD9BCD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0CD0BA5-4574-4D59-9EE1-BCFB4FDD502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BEB9BD0-2CA7-418F-9794-0F5596C89AD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8652588-0393-42B7-ACAD-056292182C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104E7E8-F8A3-4BCA-BD4D-30287788DC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375E60D-0528-4A92-85F2-006CDD458A2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3BB1D9B-B183-4344-B312-1FE8D2A091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E4798EA-78B2-4F96-953E-98BB3740D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427300D-5C48-421E-9EF5-D8EA8253805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277BECA-553D-4CED-BE8F-F6006E1101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E4CCC71-2C60-4BF2-B8E9-141C5A1247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A3170B1-1605-41A6-9A8C-EB6660C9B40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814F2C1-3318-44FF-9138-01E7C79B83D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8F4584B-EA67-4AB6-B5CC-A4E14B4DF30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AC0E07C-CE6E-4D93-87A1-4EBE0CCDDEE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8553120-91C4-4E46-9DE4-24206A8828C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3349F58-133A-4B0C-B8F1-81B88F5E77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A921B86-66B1-4752-B289-F8048B4FD7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73D709E-8BAB-4611-B99B-7821BF5B3B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6177A6E-3EAD-422E-A052-5892A1FCBCD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29C651F-DCED-4BF8-91C2-06625476E47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D1A7116-6D7D-43CB-8797-F5EB472E283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E2D9051A-03C3-4EF5-90AA-F431A012EE1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2FDC214-F386-4035-AB14-98DB4A55A5A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212A5D5-7D33-4BA1-8167-605908B2530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AB7B63E-0AD4-495E-9720-99ECE3990E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EBBB249-E4CF-4425-AE13-A21A82CC5C5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EDC6A23-CFFF-4C26-9962-D0FD28872A0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993A079-195C-4346-85A0-2F344F28004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34A837D-7287-460D-826B-F94FD1473F8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8EA78EA-9CAA-470D-B500-872C770689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8148578-CC64-41A6-83AC-132C9E52FB1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450EB9D-5B1F-49CD-8B56-10B8A889D7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D13E8BFA-0007-4BA9-8BAD-2BD9B51686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F8D98E0-C2E5-4F20-928A-31647AE6EB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C73C91A-080E-4E0E-AF2D-1D2B01297EA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22AB2BE-004D-47D5-9F63-7EB3CB35388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00B87F0-14D3-4E1B-9376-B7118E076C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9272426-3763-4F5F-95D7-CC64784BCA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52C631E-36B0-46BC-B143-C81A85C8AF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3C90707-1207-415E-83DD-04B6CD1366B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7693B42-7065-4DF3-8CDC-B36B829E5E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CA4C1A5-1B73-4120-80A6-5F4FF2CBE9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AC75E01-E656-4D49-8BFA-6809C52504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EA22004-97AF-4217-AEC4-2AD916E954E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9943A6B-39A6-43D4-8F67-DBD3139DEA7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4E99B1B-DD4F-485A-AFFF-7AE401DCFDF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6A7AD9F-E9FD-4168-B125-4667BE8CB5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6D8B185-6203-494D-8D9E-07528592B77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AA73BD8-37E2-4755-8E56-2D406F35BAB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FB64988-36FA-4355-A773-564704D55D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F3D72FA1-ABF3-4127-8BC0-C0E67F6A0D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D8AC97A-64EC-4E37-89EC-6F015D8649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67B9974-0B01-48D0-B9E7-362C4A859D0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BDA6C04-EECE-4F4E-BF4C-C59A9697469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1EC1CFB-7135-4328-BF69-995B77144A9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B396AB1F-728C-433F-9159-86E618B904E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39A50AF-C006-4F38-A7DF-9ED2DDB6E5F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7B3C09E-5768-4CCF-9B3C-AEC18464851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D7C2F9D-128E-4DB0-B70C-3B4CE5191EE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F0DFB27-EF73-400A-BE04-A28DE5411B9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B71EEDB-7E7A-4E47-9C74-D2A83E7C7CE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1EB625A-1746-4DD2-8CF5-B6D7C222661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0DFA056-99ED-41AB-83EF-D56CBF7F76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9D96203-6BB2-49F4-8AFE-48711C56442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DC3046E-0799-45D3-BCD1-50504585D4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AC8DC70-A44D-4287-AD54-246141D2E49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C4F4850-1650-43F6-8D00-42AB4EFE07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53A5558-ABA7-4B15-8B8F-31B7FE5C82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E428BEB-CC11-4B15-811C-968FB84ED7B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D37A34D-A142-4206-82D2-F8DF31839A7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8389729-BC30-483C-BCB6-3143CDDAE7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77BA229-6275-44F3-8853-E7CAACA5D3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235C020-42D0-47DC-81FE-C9FA48067F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E9E8F17-2FB8-4B06-8216-5D99711BA3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EE7A305-79A4-4493-AD6E-7E3B16902F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F239FD9-77A2-47FD-BB08-98EB0A43DC2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A72927E-524E-4752-9CD5-3641B9E149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2C4224A-6E59-4AF9-8D83-B428BC3762D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92057BA-66BD-47E5-9209-D80A8EF7DB5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D201C07-5163-46DF-A57F-588AFE57CE9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28CD205-384E-4BB4-87C4-7037329B9C2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034F0320-3C96-494E-A744-21D2FB3F5D3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049210F-2F7F-4A8A-85B8-1F5B832EA5C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3F02B286-64EB-4D85-BE39-D8E3F0A2AA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FF78BA2-7FDE-42FF-AA85-1DEA2A22C81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9C711B1-1262-4380-96B4-FA6F1D48D3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80F5491-863D-4D86-872C-2712226B4DD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CA81161-018C-47FC-8D6B-D2105FCCE24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BA4A9F3-7257-455E-A769-A22947B5F3E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E5BC368-C43F-4983-9E9E-5FB10FA9D9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F12336C-4A85-4A67-AEC6-A2BA02576F9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D41EE39-FF7B-4938-9EF8-33F946F66B9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94500AC-8C5C-4318-9059-C275396777A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AF1FFCE-2D28-4072-AE1F-5191AE285D9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28A674D-E37A-4C07-8CED-D49D856C7CA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2128E90-FDC7-4F35-A3A9-3324F6E0CE9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0BFE687-AE4B-495D-81C2-0C7DA089242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BA889AE-E49D-4EFA-8488-B6D06EBC406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5A6B6E7-7B14-4121-BF86-E818CC0871C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5893C5A-7A45-4854-B035-0B5D90CB26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85D281F-3B23-4EF6-8493-946558477D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520132B-9C82-413B-B83B-E4E1FB83EC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0B64A60-CDB8-4C22-B95E-D2210DA4C2E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D30FAB7-C1CD-461B-B3C9-EA8A64EAD1F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BD31D7E-8129-4374-A9CE-C805A3FF4D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32DC9C0-10C3-483D-958B-3E16E65A97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BEECCD31-FBFC-4713-BE9F-86D90D844A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E4C29D5-3D38-4A4A-AE6F-1BBC42935F6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B93AA2D-E29C-4385-B4EA-064B95919D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59D42E7-1D5C-40D6-981F-AB472A7E6E5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3DD4638-7C05-47CC-AF28-8DCED6914D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6986076-ADBF-47CB-ACBD-6BDD95D2BC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2367F4D-2896-4932-8F59-42D9FB53172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3EDB27B-26DE-4651-8A4B-CDD1035CDA8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4DE2ED2-1239-41E8-8B8D-7463C195FA6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42DB314-A32C-43B9-A03C-EC71D4E95F9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921883A-3E1E-40C8-9D3C-72C71D5886E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A114189-6FBF-4971-A217-9B212AE44A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6059B9A-798A-45A1-A2F3-71B2B305BC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901542F-D798-499F-8370-E2A73F6CB0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76180BB-A24F-435F-AC0C-0258A46E5A5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D80A44B-7E54-4944-B012-DC6CC00054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CE4E1A0-6915-452D-9FBE-980BC827E9B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6967E9A-CD8D-4507-9AB1-2DEF14BB4DE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CCB820E-B005-432A-8C5E-51D7824823D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0ED0F58-9FFE-49A0-9258-FBC27F2EF9F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E4DE515-7417-4EA5-BCF6-7E57341EB6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0049B2D-4FE9-4C09-8E07-F176D4BE0C7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561E29C-B574-4328-8E4D-E062C092516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65275A8-6B43-429B-A51B-1C9813ECD02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BA02D69-E7B2-464F-B66A-68DBDA0C82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EC37761-8063-46F3-8F72-E5D82660A9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592DAB5-EE96-49E5-A395-741FFD82A0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958C38E-0B71-4593-8E7C-B2890CF090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D752C32-FBA0-42F2-BF74-043A1CF4BA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9EC2753-8FE8-4A45-B7D2-FE98785F76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EABB3C7-CBB6-407B-933D-A41073382C8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7AE8663-6D3A-4CA9-B3FA-AEA63E7CF4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FCABF48-93BF-4EB0-93D7-D52F1242C2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4277F22-D033-4AF1-947E-7A6982BBEA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61C5D0F-D872-4970-954B-3F8F0CD385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F94EA6E-1C49-4A83-BAAF-FFC84CE126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67E83DA-CF65-4D10-83B9-D6E3074F29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77BBCED-7A4E-4A7D-93ED-2C717E34DC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6E401E2-C69B-4523-A28B-5E47482367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E90E1F6-21DF-441B-A5B6-0433A62C7BA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8CB63E29-6709-4EDE-B6DD-81D1324D7CB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C11CDE4-1F72-45BD-B6F2-080F998973D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A3889E0-ACCF-4408-AB60-FC86966712F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22D4686-E738-4E4F-8FA6-727AF96428F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1F7663A-AF6A-4DB1-B837-0C297CA5FB0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A812CC3-B7BA-44CE-B082-298DD66B11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F1D79C43-32CA-4FAD-ABB0-88D6FE07210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7141889-30FB-46BB-8A28-2A03328FFE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16D03B4-3999-49DB-AEA8-880FEA66A60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E235DED-E8EF-4626-92B8-F589A0E88DC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408B86F-995E-4DE6-AC39-5632B4141FA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E6D1EAC-E518-473D-B31F-09F9A0B593F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F6003A0-4DE5-42AC-BDE4-397B23DB5B6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8523780-7877-4FBD-8E70-295013289AE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BCF511F-257D-4E46-9DBF-F6EFE5CABB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74FD516-13DE-49A4-B682-E78CBB0E635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1213B63-4B63-4D5F-9ADF-5EBFFC1F9E6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0F12C28-B502-4F3C-ACA7-3C10D9B8BD6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BCD6357-4C5C-46D4-9292-6F7051036CC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566C04E-7AAA-49D8-934D-FC1303672E0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6634C54-DC4B-4E4E-ACE0-39071D133D1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F0D0ED3-06BD-434B-8FFC-4E513B1BD5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2BE0E7BD-2534-400D-A3E8-5906A418D1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C4FF6F9-DDBE-49A0-BAE7-4A70E4854E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3C6EAB0-201B-4576-9D11-3CF1E3552B8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7188716-B57E-4D3A-8F7C-EA53349A75E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25BE5C7-1608-4CFF-8687-039A396577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39A71F4-DE2D-4144-AD32-DB3F2A1309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293C3DF-325B-42BF-AC92-015AD4E7E8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7137D38-89D6-4476-AE22-CFF0F382202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0562FF2-EE76-4703-A47A-83900638E7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3BB7BF9-9B7B-4661-852F-737D287A9F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728B4FB-5E6F-424D-8998-FBA350FA1C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D83CB4B-93FF-4487-B67F-7D0721E91B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E90FB6F-9677-4806-B7B6-19467630F77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F899671-BBA7-41C4-A371-79AC02F2EA5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AD07E18-AF43-475A-9025-85A54746966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C392192F-3DC0-4805-8FFA-C60EC415E41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BBE53D7-1757-42D4-8106-2D2A109ACB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1D93A94-BCD8-47B2-B131-1EB05A7D07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36F842C-5DA7-46F7-B581-682991098B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4CBB4EC-1D96-4934-A7A3-6D17739F6F2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9C0CAA6E-42B5-4229-A524-1154B1F378F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214D894-973C-45EA-97C1-7F4C6CC118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249037D7-8AAF-47DF-9C31-F5135CD891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1E0F731-195B-4A9C-B762-D232C102A65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857FB18-EDC0-4B3B-A102-24B92217B12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22E9C6C-95CD-4B92-BB3C-84EA3D1B0DC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CAE81F2-AC92-4F7A-BDE6-E9BC8412750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E5C5957-BA44-4F4C-9CFE-CA610966E6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D2D0C43-E53B-4715-9B6C-A06B2D91204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C5A8D75-445F-4518-9FF2-9F9A4613AD1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B2A27E5-06F3-483A-AFA6-1124162651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E745D10-79CE-4C19-800E-4DDFB31CFEC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757502F-5B9B-40AF-8549-5CD7FBD3EC6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88E30E8-83EB-48DD-828A-89E8ED358C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EDBFB91-81B0-4C5B-9E43-37813061CC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47F390F-6058-4957-A6AA-5182A2DFD3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1D3C0B4-6560-42E7-B3B2-F1302DADD31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F2047AF-6F2C-41BA-B3F5-3996CF3F848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074593E-9B68-46A6-B352-F9332524A0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97A2329-A34C-43F4-AEFA-68B646A5F7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89D08B1-4E77-4E4E-BBAF-EE38C38C971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9AA99B7-A056-4E59-88E1-DA725BA919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FD3662E-7AE2-473D-BB70-AD33C0C820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D5EFBE2-AA45-42D4-911F-3257823893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118EA95-5704-400D-A2E6-1B724DE9C8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CB08F04-2A04-4561-B4E3-F4BA82E9F4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916E440-DD46-4653-967A-943E36F9937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99A2D65-3361-47DB-BECE-E0B5C8265F3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DDD6195-E96F-4F69-90A1-C01410EBC34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74305B55-4548-4A08-A694-081BDDEED5B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3747E84-525B-4683-BBC2-95B663B652F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36C63E1-7AE3-4890-A071-849450516A1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5A041FD-6639-4691-8AC5-A63C95684F5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CBC821A-5100-4B19-BAAB-50D59EBCE8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4D98200-16D6-44EF-A5BC-E500210C627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D95A71F-FFB4-42CB-A6AA-F9EBFC8E6F9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B62B568-F10D-46FE-93D2-7D956D48ECE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2BEA6FD-2914-439A-BBB5-3A9D0A20468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CB5E76A-7D6E-40CA-B44C-4CB6A347356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811D797-71BF-41DB-94A4-4CF19D4A792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00753EC-0717-4353-A741-4824C6AA07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6B76DA6-4FAD-47BA-9007-7A67385C062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B3B4163-63E7-4A30-A31F-8AADBF0278F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3CA8563-F9B2-4A44-8E45-7EEA42C3D82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DE7899D-1260-4BF9-8392-6C81B0DADF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0C86A62-72F3-4984-897D-80E8FB7C82A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66ACF3A-C159-4CE9-9287-06EFE0E384D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3B5C30B-007E-4E77-8B6D-5059FAF42A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3CBF708-BF2A-4CBB-A8FB-6086585D68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13D29AF7-9AFD-4AB8-8AE3-0BBD83586B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797E4A1-1140-411C-8F1B-C0CD9B500D2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19925BC-51E7-404A-AEBD-044636C0B3C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067E02F-50A7-4B93-8748-C8B28F9C5B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3126EE38-ACA8-4862-9D45-29C4262A022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A870C1A-458D-4326-9FEC-57513CCF46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AF8298A-0AFC-4345-B1C2-0EE8874225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0FC47D6-A899-487A-A27F-16D26B3C99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906891B-AF9A-428F-826E-2E872F2ADC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D6CE533-653B-4934-8544-08146DFAF7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4E54317-8AAF-430D-B0F1-0E443CC925C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90B7C19-7C63-4487-87D9-FCAE91A7525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79C7F21-DA66-4DC9-9A51-CCC9D5789F2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4CDD85D-1D40-4B4C-BC8F-DED28EFA842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47D2046-1693-4670-94B8-0A8CF1823C2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450C9E7-6C4B-40C3-A1D1-BEA85C633FA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FF1812C-8A78-44F8-A265-13FC084EE3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17A9F11-663C-41DB-B31E-3F46D6A347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A60F37F-124E-4A96-8758-3A620DAC3B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F9B0E27-CA11-44FF-87CC-2887D33FC62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09BDDA1-D72A-41F5-893F-B2D27C0EE0C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8A0DECD-FEAB-450F-985D-3968176D26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87A6424-7E9D-412C-9551-D0B893AE135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1554DFC-B337-4E99-A836-A3A4BA7CA32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141BACA-725F-41C2-B51F-5E4B124E0AB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9B563FA-78EF-47FC-B2F2-D0281A88E7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5E952CD-E21F-49A7-BD2F-7E49E6938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EC331E5-9722-4645-9281-63050F7F297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7152DA1-00E7-43C6-809A-D438842B9C7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B27B619-B4D4-42BE-8E81-82610B2F3ED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FCB4F01-5664-4B63-B756-997C16EE80B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6A543C5-EB5F-4AC2-BFF9-B2BD9CB5C6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80CBC09-3B72-487C-BB7E-4EFD1E4B04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89C6D7B-81DF-43A1-9B63-A064359D7BD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FC015C1-6B17-4CEF-90E0-7B5187910B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6D74203-2F18-4C85-A8FE-AF7C9BA10DF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7ADCC5E-24B2-488D-98B5-1E6D575D53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85767FA-5906-43F6-A092-3EBFB87445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BA7A12A-83A5-491F-8FD6-27AAEB12A7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564B969-D0D9-49F4-BDC4-4BA56E6F8A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6F4EC6B-FC90-4AAB-95C9-2496CEF9E0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4977707-FDEA-4309-B8A4-C2D794755F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7C8B674-FEC2-48A9-A389-1D1505EFFB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6B193F1-6F4E-4747-BAB4-80750A9840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F50CC43-6AE0-4CAF-AD3D-2E145460BA1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265B430-2568-411F-B3A8-9D1D966DB83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0993B9D-7C31-458F-88BB-01B80ECC5B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80B6D21-6E92-4CE7-BFFA-49EE2117353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D7EF5666-ECCD-4EC2-A380-F84E3BA87F41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C5FB39F-F128-4EA7-AC91-0432B96D63B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ABBADD2-115F-4CB7-8FFC-BDF9F7999D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CE1225-B232-433F-BEAE-F270A84011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23C3FE2-835E-4A70-8AAD-D441F690241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A360D7D-BAAE-426A-A6F1-8FFEB29D667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EA03AA9-3DC4-432C-835B-82660246FE0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6B49F08-4AAB-49A6-B30C-7104BBA4E5E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5DC926D-2973-4B88-88BA-D0C29672D7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B735545-AECD-4282-A4FA-27D85F39CCE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2FAC9F0-BBB0-4101-8C8C-B4C59C7D539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DBE6B5A-ADA8-430B-BDA7-65EC48C3447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E819A99-8006-424D-8B6B-F852078E51C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CFE100B-3484-47D3-8227-923805A9D7E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E2E4184-CE47-4D57-BEEB-642982D60CD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C4C7A9A-98D8-4220-B9CA-BFF93BDE0B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7C2862F-9A43-4901-9FCB-73CE268EC0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D30E87B-FA4A-4F1A-8B30-7C49A5FC0C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83972EE-9CCC-4FDF-8FDD-37B729B019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071D257-AF67-4685-96CF-EFA067DDFF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AC757BF4-C6F1-420E-9B42-DB1119CF22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77E8D37-D073-4262-AF0D-4EF589AD2DF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A5C1C28-3C71-4399-B367-97E4F8E7849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22EF0D3-D075-4865-A93E-A63791A507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1DCC826-D1C6-44B6-9062-9490B70783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C681633-E06E-4D8C-8963-E369D9D0A3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17F61B0-B4B6-4049-A1C6-20BE39D2D8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EEBC0AE-3EC2-4794-8C08-3CCBBD321E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9C4E02F-7F1C-46D3-B93F-F20BDD376B0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74C6373-8438-43DE-A5B2-FD3BB59DA4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5C530FA-A89D-4F11-B6E3-8A4B610D21B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0126FC5-688B-40F7-8138-E8A875340BB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1A33BFBB-2615-4F7E-B072-D605811FB2A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C49BB3A-0EF6-44F5-818E-AFAFE0025C4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FAFE518-4C31-4F19-A2AE-7616D61C838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63E226F-7D98-4DAC-958F-EE57DB3C043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16DD953-0F43-445C-AA4E-A5B024EF9B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B42C1E4-9572-4661-8F3F-1283FE53DE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9FAF932-D062-4F6A-B869-BCA70DD712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B783959-615D-48D1-831D-769CD6955CE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E52A000-6C5D-4B81-A2F1-B4289DBCB5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0855DB6-7E2D-463B-BD08-23B5728295E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E93C791-29B5-4E8E-B563-1F63FF23963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F5523C7-929E-41E0-BE5F-9646997225B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7764DF7-A199-4D28-8F16-E27083AE28D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2E68F1C-E0A7-408D-8057-F2B8F624FD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74FB8337-B89A-4B32-A24D-CAFBBA3050B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501CB3D-5AA0-42BE-9CE2-87A65C1D1D9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89FEF89-D794-4C74-9E12-ED9A08A9310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3C7E0D3-E8B4-4A31-85D1-7F62DFC6C93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6818A97-3B4D-4654-ACB0-69B4B7793D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A05C158-0F6D-4A36-B42E-7A524C5162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4737712-7820-4F07-9ECC-7708B8D609D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07AA5DA-9ECA-48FA-A705-47B72212BD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5E8F261-8F9A-401C-A8AA-9A38275946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7D238BA-EDC7-4E6D-856A-42D9858D79D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1D664AF-C573-40CF-9A25-76D75BB5FED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09B707F-CE38-4E63-8CF6-CB52F3231C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A5B90C4-6AE3-48E9-826B-F748D8591A4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3C5BF7D-418C-4824-86AF-D676B32F53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8557A498-F5FF-4CFB-B25C-7E13DE4827F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930D39E-1B47-4F99-BCE3-92851CE126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225E7EE-6477-4F23-AF09-D6A249F36B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37FC489-6BAD-4F7F-A8E8-362D7FC64C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BCD0F24-389E-4239-8E27-6FAFB90CAC1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038E4F7-3F38-498C-8B92-D575B28C76D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C935FA7F-48E9-463A-9559-6372F9177DE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EF755B8-A2A7-402C-AEE6-282222BD630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7E84A42-A059-4060-8195-7CAB267D8AE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170EFCD-293E-4ED8-81F8-9CEEA4889F1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0BBB505-27A2-49A2-A452-45FED3903A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BBE9F39-21B0-4C9F-B415-9C17F2C1EE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884005D-0159-45A7-AA47-5A5FF84E43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DE2CFD8-CEC9-439F-8787-5FB5CD3A6A7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277D7A9-758F-451B-9DB0-33ED81D9CA8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47CDF0D-B144-4460-A36B-68A5DF17C08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D6F13638-A80B-4DAC-B495-57578D3E170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22A9E33-1296-47D1-94A9-00821481FEE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CBB7F35-ED44-443C-BB79-0D04D929A49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EF048CC-169C-45B0-A61F-14B45343276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26C4791-4B9B-4767-AE40-E4DE2241F81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2E528EB-D3EF-426E-AD1D-75ADF3A1A27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FE8CDD0-06CD-42DC-B5AE-CE4A3D19A8F8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8F9D34F-404C-408B-9E61-324235ADE4C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7719B23A-E07A-499F-B355-C694E5AD568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5A850A0-11D8-4257-B2B0-02750A44CFA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B69C735-443C-494F-B926-D40F4717F8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1E6EF2B-B076-4774-B8F5-166A159204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18AF4CE-FD3B-4DEC-85FD-5D8B591B32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CAF7535-1D0C-4B21-A52F-4EFFE391F9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EF7AF07-0D35-4C57-8DED-470725335DA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4F1424A-562E-40A1-AB63-040FE564E4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0D922F6-1557-4555-9480-F82F7DF057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0A86E9F-6BB1-4D4F-B7DB-31B8E99591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DF74FA1-72E8-4FCF-86B2-2A97320B66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BB2E622-165C-4736-BFA1-9FE535FFC8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779A0E4-6AB2-49C3-A5AA-46DE74C360E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1ED9BBB-9C66-4E64-B2B7-ED940167F6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6FE5385-F477-4DA9-B97D-1B92AD7ED11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4669276-8971-4CE2-A82E-E10CA0540EE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3D1E241-F296-4990-860D-2946ACE5858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7F2326EE-D40D-495D-9377-7AAF86C5B99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6468C50-33DF-41DC-8529-20AF13D29B1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2907713-42B2-40D9-9F53-BE04FED90DB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711C3B3-E8A3-46E0-800C-83E800854C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07167DD-85C1-4F44-9401-01EDE641AD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9626824-F1F7-4FF5-99B8-92892CBFA1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B210C95-4394-4044-ADF4-E18C1C1B213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96C7106-859F-4583-99E0-7C6F9EE9C3B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F6B2B27-5761-4284-839D-4573CA4822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0F9EAFA-35A0-4231-B967-D2B1D051722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F709876-833B-4E90-8EE2-EDE8E22C697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F612047-B305-4134-95E5-5D262ABC9749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F4B5EABE-883B-4A4A-BA5C-9F38888EED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92ADCF6-EF39-4602-B215-444D610CADC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8B644E3-6B33-490A-A7F2-8406AB1BD7B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B021E21-7B95-46C0-9644-3B719BC2376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DD78495-3435-466B-9B94-71F1128972C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0C04431-41D5-498F-8463-8B58F8F0948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434984E-1ADF-4311-85EB-9398A1A1D4C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0BDC012-8C72-454A-B52F-07EC44C2A5F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36092C0-794F-414A-8597-4ACEBBAE65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D0EA3E9-0BF9-4F58-AD2C-F19BCB0BDC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9A78612-0209-4DD8-817B-89C4E92970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1148354-7EE3-4C53-BD81-CD97AEDC7AD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E964BD2-05FF-414E-B534-BAFD5F0678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DDA3471-9F0B-42AF-9D2E-259DA57F32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DAB6932-190F-4E4C-A5D0-7D8F89A937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9AA4A69-2CCC-45CB-BB52-0E25F6C078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3732DAE-7B8B-4105-AD0C-356763E423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AB1AEF4-51CF-40D3-96F9-B0D8BDBFFA6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F07EFFC-D8B8-4807-BADD-8A4C4980AB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D6E5F85-A300-42ED-8C06-5ED60F42EB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80DABA8-6881-4121-A885-CC10D86CD72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24CE063-543E-410C-AD4F-B3D17D61852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B2F6DDE-1036-4866-B406-55BDF40D79A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7AC26B6-EEBC-40BC-B7A2-8740545F257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575A870-FACF-429F-88A7-B47808F2540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6710006-EE9F-4F73-97F4-B7F54F901F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9452AAF-AC8E-44FF-9934-4DE80C55206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0907A39-5D53-409C-AED5-DFB36D8C56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A185D6D-4CB2-486D-B604-862B87DB0B1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C04656F-51D2-4121-9FA3-5FF8B2D0CAC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8C52755-3C8A-497A-882A-08529BDE41B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936A48D-A6A6-4161-A670-C7D00535DE0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60E2238-BFF6-4162-A386-510572070A9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B290E19-C491-4B23-9A6A-498A43B349C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F049492-85E9-427F-B26E-F576E5DB9A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B939119-4923-44CD-8795-C9D042833BC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9B830FD-78C1-4BFF-93E8-575622F883C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DD7785A-B4D2-4467-B18B-80D49BB00E2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3C455B7-6FA5-414F-B045-EB8284FAE5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A638CF7-902C-4B59-9EA2-35F123EB534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E3AECAF-7EB2-4B19-81B1-6E1CE5F901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53D9330-2A92-4B72-86A9-51B71E70C7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59E5EA5-3944-4C41-870D-7F9F1EC368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F9F022C-BECB-4382-9104-D7D002F87B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F5C122D-2F49-4E0C-8680-547667EB172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C4F5793-6CB1-4DF9-A09E-CF51FBAE74D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64D3595-CAF2-4F85-84A0-0E6BA2BECD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A78A90E-E076-41DD-8CB8-DF39784434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2E572B3-1AE1-4EAD-A56D-7C5388596A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1B3673A-5457-4A85-932D-5CBC3DC97E6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2ACABF7-C5AD-4654-A55D-FE6C6F2EB6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96E01F6-C5F6-4ABE-BC5E-0FF398E22E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162537A-3D54-4F02-A9E8-B9D9C8A0D8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E4EB6F2-E611-4648-B6BF-59CE6749A97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C3AC02C-4878-42F8-BC06-A2280C76336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9497E71-29AF-46CD-A1C7-A385FF8F30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C60A8CE-1AE7-4ECC-9832-95CBC6718F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B3A9B89-668C-439E-947F-AEF28F27EA9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CB02A7D-FFD4-420F-9DEC-D80BD16F1CA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658F066-0B68-4581-96BB-099C7BE9D23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7087354-BD81-4946-94A7-DE06A8E300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C6F4068-229D-40FB-907F-72D5F022E7B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07140D-AB79-428B-9890-ECDECB6F133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420A77A-958A-44A5-BD20-1B08585213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51DB6B3-A4B7-4BB4-801E-6EBD56EB560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31EDB5F-0669-41FA-B342-7DB8B3A3D1B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3016BB4-9041-49A3-AA39-AF7D6A4845D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FCDB83C-26A1-47E4-B78B-19A97FF62F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3964740-292E-4E19-9A8D-A71FF734DF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1955FE7-0947-4D93-BD6B-3C0D8F0BE7C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D43ACBA-6CE1-4756-BEA5-D27FD85A308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4ABCE4A-2989-4271-867C-991804FF69BB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9EA4F72-A5C4-4562-A950-8AD76564BA5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21876A6-A598-4546-86E4-8EF92973819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E055BAB-B77C-4F70-92DD-BFFE5C067A8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CF4B624-DD48-44DB-8763-2E1B34F573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FE5C6F0-85BC-45A5-80AC-BC1DB99558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B0E914B-D0CA-45FE-935A-0F4E18EAB7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FF129B5-19E3-40CA-A936-D3452A742E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355A6CE-4150-413D-BD3E-554C21C8CB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F00EC31-16BC-45BC-ACF3-DDD948758D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CCF25C0-C678-4E54-BA0B-FAC2E0BBB0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0C41709-B882-4684-8F31-713F225A25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951C3B4-3E45-43D5-8E3F-C203128B38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4445031-958A-43A5-9CE2-C4523CBB24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5FBED13-40CA-458C-A0A5-6BC1054CD9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1CC401E-89FB-4FEC-ABF4-402C89EA49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37E829C-18A3-458A-9FF2-9D6168EA15C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A855757-B19A-47ED-8F6E-F042C5A09B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2920104-360D-4A83-8F35-86487979E04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0CC6EAF-9159-4D9C-A2F7-A694EA341E6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E27283E-BE3E-4071-A3DD-0B96258251B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F41CC03-1899-49E6-AE99-578167E3600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48AF7D8-0C24-4D6E-BF3A-00161D89D9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0B3D522-A88B-4C75-BD45-AEC6F57561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A1A4A36-5E12-461F-816F-B0DCB444D6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7B05278-51BD-4444-8E9C-E1E7F11A34D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2823FD5-79E8-4F41-B0A5-65FC5FB34BE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7AA0EDA-C0E9-436B-B044-55CCC7A758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9093B06C-1933-4D8D-84AE-99675FC61C9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97881E8-08EF-4991-B20B-02030760F14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9B220F5-2EC2-45F1-AADE-FECCF99ABE0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6445CA4-6BB7-4344-A1A6-FA08E29A4C1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69AC06B-B935-4EE6-A9C1-1F4DDB21698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31F3028-499D-49DC-B74D-72978E1F5B6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2CA20F7-A4F2-47FB-9E51-0AB15D889A4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F6925CE-681F-4B90-ACAA-2DF8CEE35EF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F8399EC-3764-45AF-86C3-4FA793FFB57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F9587B0-0359-42BB-8BD8-E34CBF9CD5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F924F69-EAAE-4ABF-8AB5-D01D322FD4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FD1C56C-2ADB-4C6B-8D3C-4B089B4C65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1C377E1-897F-4920-9EE2-7147D2D3DE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E612886-FEF2-4892-AA21-FE7AD8B7DDB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EBBFCD0A-D6E9-4782-B12F-7E2D8454797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E2811C6-227C-4C19-96C8-12C3ACD4F2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91756CF-479F-40A9-9863-137638F269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8C0F67A-1B59-4300-9317-08E06778E7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C29BD05-5E84-451E-8031-E220BE4707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FD29662-E109-4F8D-9577-C6A9B9EECA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39FA95A-FD8F-4980-969B-B8D0EAB907C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A518A87-5DE3-40EF-B08A-6216008CCC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3245481-D476-44F1-88A8-BFB80852A4F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4DE50441-DA45-484F-93EF-266D3FA0E9B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9A60146-704F-47A3-BF7A-D877C2E9122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B25C582-EFD8-47C6-AB41-347B24DC8CC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81BF6AC-D38E-49B0-81EE-E23EC508209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20E21E1-D08D-4B9F-BCCC-BE484550993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B5A8642-CADD-4EE4-94E4-344D59CC33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8CEEB66-4214-4184-9959-FB12ACB58E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4D6B322-66EF-4540-8F1C-3869EFF595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4AF08AD-948D-4248-A217-011E8F60E69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0683836-05E1-4F3A-B009-56A71EE610D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8ECDC45-4BCC-4264-92E4-444E5F47847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5B30F70-8B53-4A77-8D2D-CE5B80C1670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051FEDE9-F405-4AE8-8F5E-CCFCB28E1DE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71EC7E1-BEAD-4EDA-8D81-537E2E5D6C9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BE689BD5-122C-4AE7-880F-AA0EA785C9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441E365-7D9F-479E-9DC0-8746382D3B4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BAB38ECF-0E72-4B39-B67B-4457068015B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DF5A637-AABC-4B35-BB1B-76B18BF18D6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5CA5525-3811-42E5-A90A-71576D8012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0B27A48-31DA-4DBC-B57B-89DC4328C0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26D9C610-A34E-43D5-A086-9F078EE5BEA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780503B-10BA-41CD-BB11-DF7A1B7816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15D9E62-BD88-4C4C-AA6D-5DD1269656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74D4F12-55FD-4294-86FF-3F4F2FD8EE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2E7AAF6-1E62-4459-8E32-E6162802B3D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21C06AD-4140-4D6B-BBFF-B46765E6AD9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3C448BE-D50C-4BA7-8F3C-E3EF23629F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77335B3-044D-4119-A30E-37DA1EF2CBE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693EC65-8E6B-4B81-A2C3-0E8470F375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4FED8F8-F042-44E5-AB41-F95F86D16E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3114B54-0913-447D-859E-FFDAC9BC3F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0ADFFF1C-D3A2-48C5-9640-789FBF4CEED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465402C-51FD-4963-ABDC-3302F231AC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3D00C5D-CCD3-439F-BCE4-46591C718E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5666682-EE6C-4B16-A25D-112DE3C48CF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1F8F7EE-0155-40E6-817B-6F402159651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B2EDB1C-9410-40CF-811C-8A03F804F44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4FE0A37-B30C-406C-8635-7B72D2AD3B8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FB6F6A7-2879-4675-A90F-16E0CACB51F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CA0BBE9-F244-4FAA-8CF4-94C95DA7F5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14E1630-01C7-466C-9F02-9B5E57D275A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F7D95A5A-4F41-476A-874F-27F9A538F7F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8DF21CC-1894-4CD4-9690-7C353366B2F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40DD316-8A22-4416-9A8E-93C38E79D6D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4523BCD-140B-43A3-AD8C-E688C5E89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375B2F9-1E15-4B90-B5E0-8699FC7AEEE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F0378C7-C9A3-4775-BC4B-5E128ED3697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53F9485-5693-4191-A362-4E3732DEE59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92B4C07-1318-470A-8159-27B18CE5C0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EF3C237-EF95-42AF-9025-2BB69F52D6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86C49F9-CEB9-4127-B94A-F04EDDE3C69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5D4F4A2-E5B2-42C8-9F28-DDB5C132304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C786FC9-62DA-4356-A9A2-B062A3032D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DB10441-D9A1-4C90-82AC-473A2AA0292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13E07BA-B3D7-4EA2-BE60-8F428421D06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635DD91-683A-4E18-B324-167F85269E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1B598CC-DA7C-48D8-8A76-49C5493252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781C7D1-F5C9-4AE1-9AEF-677080CAB9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DE75DC9-2AAA-469D-A09D-15577428A9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1CC1F6A-F68A-49D3-9FBD-C46DB8BB989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38E537F-76FE-46E6-99AE-11C220F639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75015CB-11D8-45F1-85EC-B5444F775E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4E9EA6DD-DACE-4C09-8D43-A24B4E65A0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B474F33-D0AE-4F3F-916B-C7F7DD5D67C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CE4B1EC-B158-456C-B06A-D112EAA829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1DDFA4E-7C56-4687-8A75-87608E52CD8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2F76EC7-FDEF-4185-A121-5A79BABEC6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C82CF0F-7070-4F43-AC14-BF88007A8BC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D306E92-82FE-4D76-A289-9AFDC0D0443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BBB6A4A-9DD8-41C1-8FDA-173BE1A83A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BF86476-EC3F-4415-8056-39713215E6F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CC3AE57-3387-4727-948A-3CD416050A0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6CE29A6-8C47-4091-AC94-D562F9EAAA2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20F03EA-F7BD-4AF2-B44B-6C2C5EE6AE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E508B52-56F4-4487-9068-445B8D2D65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3510BDE-524F-4B7B-A1E1-C5958AE524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0CC0848-C270-498C-91C2-9D985344FF4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570E431-DE30-4988-BD54-68DFBE0506F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20549B9-B6B6-4911-9170-C49E27D5E8B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4D2D1A6-806B-45B1-A4A0-EC4245C4EAE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A4567BF8-5F99-4FD5-BEDC-678E4E81125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272EE75-F0A9-415C-A6FE-2974D83767A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6AAAA5D-7468-471E-BE04-FC91E8978A3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A026D82-D0BE-4DB8-91D6-461762CF28E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5486A87-0312-4B00-ACD5-63931E5D1DE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8B6339E-5B9E-431B-809D-5A1BF452324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A624870-13E1-4671-ADE4-1B5D4DAC8BB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72C75DA-B616-40E7-96F5-00E936E626E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AD34C83-675D-4487-89E4-BFDD5FAA45A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8A5D39A-0EA6-4079-B3B5-5E45206F4D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E395A87-D5C2-438C-AA3A-68DF4F3FF9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AEB0818-30AC-4080-9D23-0B50B0B511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9D1E910-D307-4364-BD7F-C475101A188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CC8BE10-C25C-4042-93EC-2E6A5D2E602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93B68D1-81F1-49CE-A265-0811A1CEEC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9C9434A4-19A7-417B-8A01-F19457AC5D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1CB241F-E38E-4AC8-9416-C24D4130A8C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92A46C6-B079-47D9-8151-FB151C88359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57BA407-0186-4799-97F3-8DFA3345F4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534BD9E-9777-45AC-A60A-2B97BDBE75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981B12D-BCB4-4445-985B-8D68411621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EE108B3-106F-4707-89DA-AEBB4E60734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3A0A90F-1E17-4F80-81CC-97EA0A172A3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F414422-413A-4FE0-878D-62AE9942D0B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5ACE68B-5574-46E6-816D-15FD0E534B2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2A644F3-D14B-49B4-974F-C13E4557BCE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5A9F8A5-B90C-4217-B241-F4A4539D538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FDB9F4E-EC9F-434B-8BFE-4D1C290568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609F0BA-4543-42DB-94C9-B9BC0A4E53C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C72D99D-F980-473B-9D7B-7CC9116BF6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534EC98-0EE9-4171-8F7B-A3C7E3E36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3148CFC-0B8F-4CF3-93D8-5BABA2FA1F3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8009A9B-9870-4E72-8628-63DF68B044C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7F5ECEE-E5DF-49A5-86C9-BF661364C26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DEF855DE-7FA5-40CB-BCDC-863D8C76A88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8305B5F-CB25-42C7-A3F6-9909785CCBD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CC0DE9A-0678-488B-A9E0-D38B49725C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8D080731-DB3C-46B2-9D8D-479D249226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13204C8-FD55-46DA-9221-3D6CC0336E6E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963E3D0-9AE7-4952-B844-10413CF911D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7CA2BFD-5ACE-42AB-B0B5-E805192C9A1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FDB122D-3585-42B6-BEC9-472C0DBC127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9570048-1243-4B5E-B40F-E3096F269DD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7395197-8FFD-45DA-B8AD-050AAFF00B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64AD473-E06F-43BB-8376-5CAD1BDD51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85E99173-EDAB-456A-B1C9-F03D8E61D3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39875A9-7576-4B23-9612-B1BFF82338C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AE4EEBB-A913-477F-AECD-8CB9929566B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752761C-E90F-4133-B971-7B2B682702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3C7ED42-793C-4C14-A549-08C4CE91F0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1B7E21F-470E-45C0-AEDA-4DB2516834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3B2A13A-55A9-4FCF-B740-967F119011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1BE6451-C8BE-40E8-BEF1-0C475F1EAB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FD7D136F-8EE1-4CC7-A468-47B6FBDBB4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51EA382F-20A9-42EE-9E60-D87ABD1397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DC55318-C8C4-4DBF-8D93-155C2FC86AE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9C5D6BA-9968-4A1D-9677-5FE6F0A689A9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C37959C-358E-48DD-B25F-3E5C5EE6F39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2C88309-8DED-4C28-B1DD-89C8AA9C769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0788972-BFFF-4B51-8638-D23078A05A5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82DA3AE-6727-4DEF-9488-7B663642C5E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01C0A8C-7904-42C1-939A-AF59DE8FAA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9D7F882-64EC-4F53-9075-B1E421D9D1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8C475CB-1D25-47E6-9F3E-A0F9054D45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C038A84-E1B1-48B9-87F7-38E886F17C8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C19FF78-BECB-43FE-8317-7BBC5C97BE6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77818D3-EA8F-45A7-B71E-DE996DA9432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F600F22-853F-4165-B83D-4BF41418500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453F858-E4E0-4D6A-8EBF-4F4EBBB53B7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9CE8424-0A88-4ADF-9D16-038A60A554F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631E239-EAEC-4542-AB00-45EA85C87D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891777C-9896-4775-ACC9-8CF39F267C0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E37CC69-7BE8-44F4-9F18-360AF51E59F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FB2135F-479D-44AE-85B2-0F5031F8610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F58317C-902D-4DB1-8F21-E22D7BC2F5B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9ECEA8D-C0CE-4C28-97DC-800B587432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F3E8D375-9216-4DDB-BD7E-D300A370A1D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2538F19-8D9A-4E6A-B2C4-77CEF96A43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97AD1C8-4B8C-434C-9228-CBA4208AC2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F78F464-9148-4B36-A7A9-127E7C5719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74DF413-F60C-4A8F-A1B9-389E3E8A72C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AFDC541-49EB-45A9-9CA1-B86006E2FDB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69D1CD7-01A0-4031-B756-BD95F53B95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476DC90-A732-4C19-9F11-08740C19D7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EE9B4503-60F8-438B-9C43-579C9C46FEA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40F1A82-BFEA-4C20-B28C-1847142529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72B6973-E452-47CA-8B63-710FAA61C4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CBA0D32-EDB2-449D-8991-7D21EC5987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6E9ECE8-B1B7-4A70-A8E0-7D54701315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27BA5E4-5978-4A37-AD7C-3D1C30CEF18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726FB9B-F3E6-4D1A-BC26-CCE24093178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2806D57-D77E-4971-8EEE-FA7B2ABCA7F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66D41B51-9C0C-4FCD-9DD1-DE796366FCE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23E258F-C6E8-47A1-8DE4-BFAE6A28557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EA60B2C-68F8-4726-87AD-4CFB2A7BB64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73CA64A-E652-449A-B715-3509855E56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AB91AFC-77E3-4494-A1AB-F80B3278BF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5F6E7BC-92EE-4F60-A606-61F2C13F81F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DD38EFE-DB10-45CE-A908-FAEE401135B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2DFC212-94D1-481A-8A89-98844A0146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64A0399-B4EF-4961-92A8-11520804D71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991E636-8CDB-4F55-B87E-B4201895E82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AB2E8E2-A85A-4371-9C3B-32A549267C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3B18152-1E02-472D-B53F-AEDD4168783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5291721-60FE-4392-ABD7-5E186DC1FEA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2967FEE-9A0F-447A-A8B7-BDA374FE426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6BF4239-8CC1-4D8D-9852-F476D3D47C9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00C0401-EBD6-48DB-BB00-ADE465D0940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3E234B5-3C8E-4FB3-8BCC-F0E04C87820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5F96215-AD36-4145-9744-67354B17863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952587A-3345-4770-9EE3-EF6C1A3F16B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B3320A1-F03F-47AF-8986-2090C0022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A6EDE30-BDCC-4750-852E-101FA46B49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5148756-55B8-471B-85F3-FDDAE68D80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E7B27EE-6E4F-4F4E-89AA-91446A96B72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210FB15-670A-4408-AC92-B3F56CB6183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5F4D011-3D17-496B-9ABB-C29FAC0466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8E486AA-DFEC-4B85-9F5D-4BB6064110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8AC3EFF-4769-4E95-AB23-97F3F61862C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BEB6AA9-DACC-4096-A757-8205FF699DE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2902505-C2A4-4390-901D-5B581804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3B12BA3-13D3-4C88-9924-43FA777C00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0F3FF3A-8A5E-469A-8ED5-8CA9B05C11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BC744E7-25EA-411D-981B-AE5541F82DD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0EB9512-01CF-407E-BFE7-50C1E89AA4F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05CB507-F5D0-4FEC-A523-313C86BA4B2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36A63E26-774E-4A38-8B35-506056BDE54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B87A75B-5524-469F-AA71-ED936F677D5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223C76A-2310-4176-A292-96311C0CCFC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99D4455-D662-4128-8B04-F0B84DE970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C02285F-0B3B-41E9-B6FC-FDC177A012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6F0684F-ADB1-456F-B6DA-06A14A911E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C031043-6944-41CC-BC50-B3B6DFF2221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375411C-7B78-4EC2-89F3-FFD67E996B3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9AF7AC5-F92C-4698-A384-E0CFF53BBB7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5720DDB-55EB-468C-BDD1-9721E52790B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4550255-0CED-40F9-BDC8-C7BB05E9E61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9A8DBF6-6C82-4EFB-9F8C-A1158DC5B9C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E65DDDE-7A39-4920-84E4-12943A1884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63A0403-CB87-465E-8188-0B0F36830F9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58CC2EB-C167-463A-BBE6-078BA22D2A8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C019047-2D86-4C42-A79C-1827D8BFAB4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F7D92FF-3D5D-4315-A3BB-32BC6CE6941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BEBF91E-2695-4487-877A-CF58E9E49A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900BBB2-4939-4FF4-AFD1-CDCB1B16366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5137BF0-E68E-44DE-BD6E-28407A0FCE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C6E86E9-3E67-44E2-AE1F-B29C45EA56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3A12B1B-343B-4D38-B430-A8C007F22E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1515F97-70AC-4BA0-A3F3-F08DC9F535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90294F6-791B-4FA6-BF74-8860A265E2D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9A07D8D-6329-4D73-A21E-0FDD387AFD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637C923-26D1-447F-859F-04F2C9CACA1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5423B4C-24BB-473D-BA93-6C9506C5937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691B252-5E4C-4DAB-9086-A8474D2A90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E4D84402-193C-4EA0-A9D7-8CBFEA5232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0CFC185-BB16-4485-A2AA-A718B72C7E0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C523428-D2F0-4BD8-9051-FC41CCDA69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CC1CFAF-B708-4E04-9E07-22E0E2AF79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2793FD0-297B-47B5-9299-29A288A5BF5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51E05F2-196D-4B39-A6D9-6485B4E3388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3A1C7B5-0671-4DB5-91C5-4B1E10726F8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37C9570-0550-4C3F-9C0A-CC06FDBDEF5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8634559-4B30-4012-A22F-616FDB66392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7E77A2C-8788-454B-B189-B77A4B5CDB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02AF81F-D141-41DC-8928-882A1AEC0A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3A05C50-C1B3-496A-A17C-618256863A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C596B24-9DDA-4440-AB9B-CB94D0BF767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8C37DBF-3622-41DA-8418-7960E29BF06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DE15E952-572E-4BFE-A619-EFB7D9D5AEF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B74FFEC-349E-4BED-9C06-9DEE8652E72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CEB9FC8-DC6B-4B66-98C4-660BFF8953C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CDA7A68-8028-482A-AD41-052B8AC87AB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2536628-50CD-47EB-B914-59411D3F0B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72042F5-B53B-4FFE-B640-6B398F4B7B7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072465B8-42BD-4D18-A8B5-3610D89D00B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74BA67A-4D60-444D-9E5C-0391F38EBA4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168322F-FCA0-439F-A17D-2CD0CDE285F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5B69433-0104-4B2E-B2C2-278085DC01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2D84963-5317-41E7-8653-AAB60E09E97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92E7321-1413-452B-BAF5-9EE4294A68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2693094-1890-4E68-B1FB-639A26C7BB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590AADB-4FCC-4203-B237-7FB5A100EC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7982E01-AB12-4E35-9444-69BB11FC14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C1223710-A781-4A20-970F-4FA6F895FDC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DFD395F-9055-4CB2-8E97-ADC286A104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57823D0-3FFA-43AE-8714-55E937DDE8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5AB20F0-8528-40A0-BF86-FB6F8D7721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FE25BCA-0651-4153-9CB7-60FBFB5780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21A59D6-AC82-40AB-A565-437F2A3B6A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96BC652-5ECA-4E89-81F6-96F6C856273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DFD7555-9BD4-4EB5-86D7-5A493A790F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53FE552-41BC-41F3-87C2-21CD597D3E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CE54DB0-734A-4868-9EB7-1631E5400DE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B92C229-C0A1-4D29-8A1F-848CB3FC951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7B4D446-25C8-4123-9B67-349775E4345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C145F1C-4B7A-4FC4-B921-6179DD48BD2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5EDD44D-11DF-40A7-AFBB-6D97EC39C36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352EFAB-A245-4C07-88DF-F8024EEEF6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E43F3B9-174F-4E80-8EFB-5973A3EE4A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1BF86F09-11E0-48BC-9315-EF4B6629610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2F82A18-CC6E-4869-BCD7-578916F0FB9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339E1D9-EEF5-4CFF-8FC5-1EBB075CBDA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2AD9833-B1E3-4069-8FD7-BB3326018DB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8B2F7DD1-99E7-465C-9C89-0F738550941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020EBE3-CCEC-4971-8B7A-56F883E7ED5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9B8F41E-3B08-4038-821A-7C239C14821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4F2CB682-A0C5-4FA3-BA1A-A9ED3D7482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3512C11-1BD7-4E8B-A6A1-B13C9C20E44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A509F7C-C940-41C4-BE62-945E7B509F1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A14248E-1174-4F20-B11F-D388DDF1187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4D0C42C-8CC0-4279-81C2-735255294FA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50A3E9A-C52D-4A8E-939D-E7ADCCAC839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A234596-3508-453A-8856-31175AF74B0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42BCA14-0E30-402D-9BEF-7297EFE99A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8111572-7374-4779-93F1-EC4A03B13A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48E634B-631C-4D4B-A921-3C357587E4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40B6F10-9DF2-43C1-AFED-0FF26F73F37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3AE0B08-2D6A-434B-9945-041C442B5F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E8E61F8-289C-479F-BA18-0157948100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1104811-FC67-4BCF-9D89-CE72E38D0A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7DD7EDB-FFB5-49AC-90BE-13ED7740DF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738DE6B-6745-487E-AAB1-935EB8356B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B8192F8-A8B8-4519-BCBD-2B4ED99C8F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931E6BB-A2EA-40CD-ACEE-333DF90BB31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DAB7630-7916-4E58-B52C-C11BC2BA02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92A1E96-50FE-4D20-AC29-5EFD4AFE0F0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48D83BD-94F2-4A03-A045-F06F37EA4A6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552988B-3D83-4C18-A0F3-D8148BFF507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5514B28-58F2-45E4-A67C-C5643D4E84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4ABA0F8-F5F0-4397-A028-0DBAE8C1A48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67ABF68-2BA8-408A-AE15-00E95436755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7DBAB8B-6F7D-4085-999E-470697B1EF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81944E7-31D5-42B7-BAF3-855F09B6508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8751245-A095-4955-A988-041F288842F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4BC4672-123A-4277-BF3C-4284E3F2313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50C630E-A857-4140-9A75-648C09319AA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B4FB927-6AAF-49FE-96E6-A89E67E5DB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D2AF615-DFBD-48DD-9037-1D64F0C5B66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D61DE6D-D002-4AA7-8B61-D18611A9E1E7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E0A8FE5-EBBE-48CD-B561-A458684F0F6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E8A0E49-2BE1-4B09-B7DF-C02110A016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F1CE729-FF89-4ED1-8F78-78257B5570D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8A75164-C6B0-40B1-9F6E-766CCAF7551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1F8C13F-DD6F-4F82-9393-0ADD0FC03B7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9C152F5-B34C-4EC5-B379-6BC4F8435F2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00D3169-B8F3-4A9E-88EE-E2ABD2B2DAC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FC11F9E-909B-4796-9774-17BB17A0FFB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8656DDA-394F-4FB9-B3BB-1DD892634F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585FB0E-597E-4410-8566-0C3B165A67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70F040E-98B6-41FC-9C07-6C5999D7ED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A741E5B-E8BD-4C1D-9C09-33247A0F9B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9CCB677-C3DC-45D3-A203-B0A7D35BE46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0093B96-27BA-4411-B240-542C13B454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2802926-BEFA-45FA-BD27-3D86837EAF0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FCAE076-4F1B-4B81-A0DC-49A44FF073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563AFE9-70FD-4269-9527-1C01B8A4BD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BEA4D5F-6E7B-468D-8A58-9E17185D00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44D3195-67BD-400B-A88B-AC720B17344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9DEC6C1-A825-44BE-82A6-C26E9CB2DA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E44C657-322C-4480-B42A-A63A5F83D3E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ADA4DA3-9754-4F38-8A4F-D163E66CFAA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4783DCF5-08A1-4019-B401-239842C496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50E109C-EB50-49B3-B3E3-84DD771C29E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82B7626-366A-4ED5-8A68-28B94E944D4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AA8B2D0-8B3A-42CE-A15A-94ED575728E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9593C82-D675-48E3-BAC0-9D7186A969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B9770DA-5786-4858-8668-934C9565023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81CE7B9-3CAC-4A6C-85D3-B4DECF9678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512029C-ED09-4B8B-B23E-4A0BE85BBCB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1C35746-C097-4CB0-9A9A-28AC9F375C9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CCC453D-F445-43FD-9C62-60EFA1DC07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B093071-D930-46AA-9654-B44632C2949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4EE18CD-74DF-40A0-A4C0-EDBFE4CF690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573B24D-BA86-4212-90FE-EDF9A7B8A6E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3DEAC20-4A0E-41F8-AC46-981DE23E98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BC689088-0DEE-4CE6-8341-AD0B726AF06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EDC5B2A-9FB1-4A54-8A3F-BA0175492216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6A4E587-DE2A-456D-86BE-E6E06C6D72D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0748158-63CA-46A5-8584-2FBCC19144E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C30E7FA-0E8D-4DFD-B483-B3F509E490B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B576492-FD1F-4F9A-A3AB-9A4A96FD13F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531EBC8-F913-4AAC-9F69-FAEE63800B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172A752-FD71-4CF2-8E1D-8EF78D226B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05B8256-8F4A-4F62-A450-0ECA49FF3E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DC645E0-AA0E-4058-8986-C7D56213EE1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4DA3FF8-EF65-4CB4-966A-DBF9DA28535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7F4B3B8-D2B4-439E-8C49-27D5D9B006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2639AF2-0E5C-4953-9B8E-EFAF5370D3E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E4111A7-74D0-4BEA-9120-909E8504B8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3403663-FBB4-4AF8-A354-862C08BAC4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9BE9CEF-8026-458F-85FE-B5F3AD9E00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CEF25D6-21A5-4EE0-8FF3-CD76846F6AE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21A2FBA-A37B-400E-998E-05634CB1D9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DAB2033-95AD-4F74-9BDA-1C2D08416B8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1CE00A2-9072-4B1F-8D95-384C4C3F8E3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115E5F1-335E-4E56-B5CF-DC826990F2F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D843B01-5B37-4BEF-988F-F23694F36E6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97D00C0-F998-4084-8C85-3ACEE0F9CB1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70209FF-1315-49D9-B140-BB06E0ED2ED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79D8FF9-75E6-4FE7-9764-2B1B8E9D943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F72294DA-EA89-448A-8608-4CB5FD1EBE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BCB00A0-3535-4E42-A6AB-BA7C7F89C58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3E92EF1-80AD-4975-AC8A-BE49C64040B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EF0F03D-0ACC-41B8-89F6-0C9C3B33437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884AF11-02A2-4434-8C8E-CB9A36ECA59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BDDD304-DD94-4370-968C-A2ADD270A56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23DD5D7-A552-4FFE-B0E8-95FA888335E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64DDE8E-5393-4450-BFF3-9E68C21C5AD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B8D5EFB-BEBA-416F-883E-E8B4DED6E35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025B1A8-88A4-4256-96B7-D120F10C502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F44B2ED0-BE84-461F-BBBF-8562A386054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C460D0B-47DF-4681-9CA2-CE6F82779C0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42BFEAE-84CE-4302-AB20-736F2FC10EB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3482826-3933-46DA-B3E0-1FED7450853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2826677-CCE9-4CC1-B216-0F906EDB4CA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B5079ED-8C92-4265-A423-8D414303147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7782A4E-EF33-41FA-8DC5-C79BFBD6E84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34E9CF8-DF58-4604-BB3C-05CFEC41D6D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451D0DB-E634-45AB-BD39-086F09C2C47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35EA7FD-D502-4A13-9E45-112C804AA6D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04ECC92-FBB5-4BA5-914B-5F595D17EB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BAC04EC5-A6D0-4C92-B44A-256A6852B44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7DCFCD6-C5D9-4CD0-9AB8-54E9923F5EE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05005DD-1177-4D1A-B0BB-C64D34B29B0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C0E206C-4630-415D-A180-13F45FC5027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DD0202B-F661-4685-B64E-D140752CD14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B11EEF0-C846-4EE9-B83C-958F78689AE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857789D-2B17-4792-B44B-6D15255C813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6FCE077-70DA-48F8-94F9-E5AC627F136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70B63C6-D942-4CF1-A292-FB11269953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582BA7E-585F-4A53-AA88-2466EE9017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A2F3E082-1383-48D8-AC92-7C97E910B1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C8ACC01-E7B7-4527-AB95-5F88D7F8AB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CBB6554-A8F7-47EA-9E06-480E3F05D7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D4F1475-E87A-4859-8178-32E9223838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CBE1CAA-7BF3-414F-9884-7DB798A183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B1AD3C6-FA03-4DC4-8237-D51665AFF7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2D8EF96-245F-4802-B4AA-DF69FF0AC9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0DE1DB0-C432-4159-A740-FBD1A7C99D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F14B972-864B-40DB-BB6E-37EC083413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97F7F53-D6C6-4A38-BDA9-D6EBB6AA0A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CB6D82C-3DE4-483B-B918-1C0E7199C0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5973B95-15D3-4A4F-AB57-1783C9859C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9464EB7F-7349-489F-BE45-60717793BD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61CD3A4-7138-40AF-81A7-ED107DE998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FEC5638-A66D-4539-BBA6-19DAF27149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468F615-B6D8-423A-820F-7844E510B9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AA4DB61-5B99-4D0A-8017-D8E26CE7B2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04D2408-BDC8-48B6-9E7D-97EF5E1CCE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C6A05CF-435B-4001-999D-926AF526A3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C5B05B4-43FD-455D-8987-1C677E4625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DAD62C58-E1F8-4FFA-B6F6-8682866AF8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FDFBEB4A-4E11-4D95-93EC-21D7E5B2CC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C6238F2-47AE-4A8E-B6D6-99C315A29B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03FF357-6119-4029-BDF0-9B150DD539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C40C58E-F8D7-47DB-8E6D-E2876BC0D8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6266AFAB-4068-4A80-96EA-8214EDF6D5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B120354-389A-4403-B579-97E5749795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9401101D-81F9-44CB-936B-02E4DC8C10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F6B1BC7-DE4F-46D3-B171-7E168CCB0E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2CEDEA7-7637-4FD0-AF66-DBE4A0DA6D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CFB544CF-8596-40FA-94A2-F0353E93C4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205496E-C89A-4015-924F-0C95D957BF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8AEF9DD-157C-45D7-BB9F-1426AACD6A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554573D-D6A4-468C-84F7-33E7EA5F72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E055263-6B78-4951-A1C4-7ACEEFD88D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DC124BE-4988-4943-8933-2EEC862ACF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161AB02-B6F9-43A1-995E-270E719723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79CF5B4-9A9C-4305-9AFE-D09D725EF3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7B4BCD4-CA5B-4F57-B95D-D840759F93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EBD6CC2-86FE-420E-BCFF-AFD8279963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2B125028-BB27-4BF7-BD51-7E86647EE9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244A1B5-1CF7-4AA5-93FC-4F59D43844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18C431E-6C6C-4D20-9ECE-845893249B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CA47CCC-3517-4183-A4E1-3B8D46BB97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2C6CC80-E0D3-4C2A-AA16-3829CFE062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BB2D78E-E6E7-4D89-80B7-6AA6A0FDE0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2795A58-DBD5-4D7D-B0E8-CFABA0BED6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DAD8AD5-8E3B-418F-AAFA-117400590B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E7EFFD3-DAEB-49C9-8552-44FE4CA904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AA8701F-E12F-4FE6-8F26-CA68DE466B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7549E7D-2EB6-4F37-A178-80C4F06D35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9102DAE-1A7D-4AB0-9605-5EB0A65EF5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C1B07B0A-BEC8-48C2-BFED-AD2B7F785E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50C4B0B-272B-475B-BA34-3E4A6DFDEF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159F6FF4-88FE-46BD-B952-EE31CFF017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596BBED-EA42-46D2-940A-B0A8FE5CC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AE967C9-7018-425F-A9D6-6A2F16FB97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C735C45-595C-4E18-A150-83411C96ED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DE7846C3-F791-453A-B88E-EBD6815F35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0F84662-6EA8-48D1-81DA-F476E6205E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77CEC72-C38A-4EA3-B248-22D5F1D256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CB7872A-7F00-4E54-885C-B2A39C4BD3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42AC50A-57BD-4675-B3B1-870D94E976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5C27884-06C2-4841-A82D-43ED0E88A5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39F9F9C-DC6D-4299-BC26-0683C476B3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8D0D1C47-7E8A-4953-B099-6B2BFA8F1D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BCAC32A-A5A3-43DC-A6DB-D7E674D702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0F07C90-DDBF-43B6-9AD6-9C6457C774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F12958D-4F0D-4717-9EBC-9D2BEE2B7E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E49E8AE-542C-4913-8D59-526EC79C36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C0F68769-C10B-4C04-83B4-70D3CD50C1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4EF8171-FC87-4993-A938-3EEBF23E32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D27BDBE-21E4-4FE1-B654-D659123987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F333240-6C9C-49A0-BE40-38DA0411BC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3FF4CF5-1828-41B6-8537-9261640F9D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93F1E03-73F6-4EC6-B74F-0D2055ADD0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077B654-F956-46E0-8D5B-BDA5FA7901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EEA36EA-B715-4AD0-B34D-D44B46FCB0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2120A5C-C2A3-4B52-B9C2-C4B6DCE2AF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98052A6-FB7D-4E99-9A6C-579B9CED4E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B45231E-2920-4D97-97FD-EC66291BDF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B4DBB43-321F-4939-80C7-E1DDD8F39F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A27A709-654A-407E-9F51-57EC737B4D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1B4F141-FFB5-4B72-843D-C0754A9DF2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055101D-E71B-4CC0-A3AF-CCE4F1C139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DA447764-E5DD-4AD8-88EB-C108D787FE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A9922CA-2F54-4B34-90B1-EB59B0DC50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12935D9-BA62-4F00-9B58-76A5F72D92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96FFBB1-C8EE-4740-9397-2821755DFC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804A1BE-D32B-4CB4-B5C8-B072B57D40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43CA111-CE53-4209-ADD2-38122F3E78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79DE6E7-01A5-4D27-947B-65C4FEF245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ED7DE28-BC86-4BE3-8D86-A230F66548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F2CE5EE-C6BF-4CFC-80F3-52F2AC7FDA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065EB81E-3E4C-4BDD-9D17-C48E49C1EB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3D6628CB-CAA5-4FF2-91AA-2C800AD870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A45C7EA-E727-4834-A7C6-3277DE929D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09C836A-BD72-4D6E-8074-C9ABF26EE7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9907FB7-9409-49F2-8F4F-36462014E5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2F48598-77F5-4797-B8DE-C80C3889DC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796C46B-46F3-4C51-8F71-843472E83F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EBE33CE-80F2-480E-832D-EE680CA913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C057D89-D129-4C8E-9CA9-1DF84B8408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348CA4C-E1CE-4F56-B2AB-8E70FE0F03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BBA58C8-4009-471A-991B-C8ABBBB112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2B093DB-B11F-42D8-A760-7D57E76872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393F7DF-4214-4A7A-9DA1-C3550EA0CF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EF4FA71-237E-4312-BA0B-A5245544DA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9DB0066-3784-4099-9517-1FE94CA4DB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DAF36C6-C31B-49BC-AE73-F7287A30F9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E08BD95-E7C2-4FF6-B694-48273E8CDE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6C08E8E-82B0-403D-96DB-1D7D341816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5922CB4-C792-40FD-8861-3B58A2A401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E756B18-7BA2-4D4C-B9D1-BB4CE30DFC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ADBCECA-4215-4FB8-A54A-CC11DC104C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75E39FA-62B8-4821-9B70-C60F4EF139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61C4453-5002-4602-B312-C08069DC33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55C02F7-3BCD-44DC-9DE0-F2D51FCA33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53E583B-5FF7-432E-8680-3923B0F78C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35D35E03-CAA2-473A-8254-0AC9B10DD9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D1D4A5A5-9DA1-437E-BFF4-4F31B7E82E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142069F-47B1-4788-8747-5136ED7CA4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25077B5-DC40-4207-9F87-45AE617AB1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2DD92EB-D83C-410A-92EB-252363E77A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01DC1935-AF5E-4CA5-927D-495152AD5B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4973686-F247-4673-92A5-C6E9204D49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EAAD783-00B6-4AB8-A295-1D8137BB71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BEBBE29-E00F-4983-987C-5EDF83E6D7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A5AAC79-E809-4EF0-860F-4D74D6276A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80FC394-A68D-4B99-9159-A6CDCB608D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4680DDA-A0EC-4236-9ACE-761FE98949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ED2DEFF-8536-45B7-A1C3-96FD7FE300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1F32FB3-B773-4011-BB5A-B7480D99EB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52A0012-1EBE-460E-99C6-D70AAC1922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0AD51AD-86EC-4F25-BAEA-04B390DAFD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E8A1BB7-602A-4EEA-BD1B-D7620AA46A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22F461BE-E9F3-4437-8C0B-8E82C27746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F597316-1B91-492B-A0E7-E2CDB300A9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DCFD78EE-D981-42A9-B432-5A387EE164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E304F6D-1E5D-4168-859A-D4946F2391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CF2C015-9ABF-4960-9E92-DF80AFC8D1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A291761-F43C-4618-B614-AC70F45821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2FF77ECA-A73B-4C7A-996A-B0E5EF9DA2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E2EC5C7-7B68-4F1D-9855-8EAB20C00C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5E111AA-97B2-4E6B-872F-BF5EE756BE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F2EC34F-6F64-4859-8194-72E2F33F48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09A04FA-16DE-498F-B81B-B385320A91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5B26FBA-A8BB-4362-B924-2CA1B233B9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1863FD6-2399-4F02-AB42-E12635BEC1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FCD4F0F-92B8-4AD9-8E7F-3FAB4CB601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07E0E71-98EE-46A0-81AD-74F69D7D0C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0420257-69C7-460D-AD75-2672D31F19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4816E63-AE25-4281-A789-B11A480759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4047367-AEA7-4F9E-BC8E-E01CEF8FBA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0F12D4C-F792-4604-B446-DEC81FF645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A7B54C9-96BF-4584-8540-5CEF4C5A6F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EC7733E9-2F0E-4D22-91C9-47B5181D89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C8A961F-17D4-4DA1-B891-D22610CEBA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C42AC28-AC6F-4548-A0D9-882CA749C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8451152-B873-4D26-9E29-4F4640EC91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D441462-B359-47E6-BEEF-149DB6E02B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134DF0B-49AF-4E31-95F1-899BF1F8C6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A03073A-D3E6-434B-9B2E-4A4A259968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7521CA6-F676-4AEA-ABA1-60A3BC8D58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8EE112A-E18F-49EF-8FEB-962FB2E1B7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BA4ED06-9726-4234-8D85-5945783E4B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1C7FD95-6DFE-4358-AE77-FE8A801AAC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4E38658-CCDC-4AB4-8ED8-6491602D31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A4549A3-6300-4760-A69D-1B964CEE18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F8DDA46-63C2-40C6-81AB-4C1FB8CD1F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5B8B92E4-EC9E-4C56-B5F0-C9CD21357D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9F856E59-6C46-464C-BAD7-D903F7636C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56FD248-6C0A-4667-800A-7178F0C44A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3E7A22A-C376-40D7-B35D-83DB730901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0D0EC4A-E191-471A-AB82-B10E0B950B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8464A85-F8F6-4EC6-A072-FA4FD9831E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8D1E270-128F-4334-BFB5-13BE691A3A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252D043-A7ED-4B48-9356-415A4F7CFF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E5CA963-5DBE-4A25-AF3A-95B349BE7D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DB6D6D7-5300-44A8-9621-1D36C387CE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F74082DF-E17A-4241-B49C-61851B9B07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EED0E85-0846-4A31-A86D-8B72ADE2E0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FB63494-D396-4D29-A4BC-1485EA0E9A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9DC8782-6F9D-45A7-85C4-B0A6683BFA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6D2F7A6-C2AB-420A-BE91-552CB82D1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8A26805-9142-489E-B3A0-8A22FB0B1E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B34B7E3-7E52-4817-AC62-DD172533F0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E2C260A-4C38-4318-B87B-27C69F12A8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FC03F21-0335-4796-AA23-25D3634848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51952B5-1C30-44DF-9183-B3B1558067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F3EBBC7-B051-4EB3-BCEB-58F810E150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9463325-2F6C-43B7-90AF-60CD5D6452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57E82D61-9519-4EE3-AC0E-4810D76DD3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8E81042-92AE-49B2-885D-CE4631A50C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94B0F1F-28A1-46FC-8950-30F61A6A4A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B165406-DFAE-4243-BBCC-9BEA3DD012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8DD4C35-4488-4485-86D4-FDE6C890D0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AE1488F-2A04-4D12-A492-CECAE9E862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3A7D136-1EF6-4D9C-B439-E60522C94B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1A581C8-8578-488B-9E2A-DD76AA8177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64E963F-DBA5-4DD3-9038-525697E6E1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A1B13FA-01AC-4BAA-B00E-F3BD660E7F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C756D21-1724-41E2-B230-CADBAFBCC5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A33011F-A004-4C65-8B43-99C7B6F41B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9CD8D105-80AB-4D3B-B27B-1F9F1A4297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DA08520-5322-4237-A43D-2C5E212B59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BD504FC-EB40-4903-9D16-BF15B4913B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6E79D32-07A0-4CBD-9C35-ED97F40223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4A106D1-A47F-448D-93B2-A5CCB98293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AFA83FF8-AA0F-4F03-AE49-F44C857B5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4D17E35-2A0D-4C0C-9E4B-05C3B7D1AD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7DF9013-9413-46D2-AA30-49A7311900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E1AD7E6-55A5-43E2-AD2F-A1903E0EFF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767A0A8-75E2-4D35-A230-E2853655BE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2571BE5-54B5-4E64-8528-676EF63338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7F16F8D-9F40-4D5A-B5CE-2337AE2365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732102F-DEAC-4ABB-9537-625098E859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DDC5C20-4A1F-41C9-9DE0-B6D111C868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DD1CA3A-5287-4304-AFCE-FE4086181C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73CB2B7-647E-4486-B18F-2D14600FFD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B630485-A695-4E64-8260-B4816155E9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DC3EFC5-B39F-42F0-AD5F-D30693DAAE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8CBE8E3-8493-4E4B-B116-9A11F84531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6AA8ECE-17A2-4142-AE2A-307209ED46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6FEEBD0-5D12-45FB-A531-BA0A1B2B30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D70223F-49D4-400F-B7E1-8F8C408BDD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362DC2E0-681C-4D16-BFD1-6E05E2E36A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80D388F-D116-42B0-94FE-B129DA3FBB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6509508-D517-4E98-A985-A50521A4FF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3901ECD-505A-4C0F-974A-4244668A1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770F98AE-00ED-4126-801C-C74F47ABF6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B2C8A7C-D960-4897-8266-482FD14A34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5A63167-ED6E-4438-BB0D-FD6C58586A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3B3A3EB5-D8EF-417C-AD44-AE609AC23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5A86B33-FF33-482F-B269-2B7904D625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2FA03B5-4EB7-4414-9742-2B5DD820E3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577E76A-CE5F-4764-BE9D-BFD006F954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98255BE-9799-4531-B278-FF0C2AD894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D88760A-106A-4F5A-BC89-A0699CFB64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6A1DA58-8CEF-43E1-BD56-BF3570909F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C2F6B5C-857E-4F53-94CA-AA56E1D918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642F4AF-41FF-4BFF-BA3B-99E0060DB6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7E2785D-B41A-4A19-A786-BE4EADB561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EF6D722-CF63-46F6-BF99-C811B2B6CC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C96A349-F1C3-464D-96E0-10FE94B8DB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75B11BC5-2320-4231-8CC2-FE006667F5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6AA080D-E23A-4F65-8600-CA2117F80E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52784E32-91AD-4949-8F24-05A78611B6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C2BF95A-D433-42E8-8BFD-94C7F4521C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14E753F-65D6-4B27-8091-18A54C3A66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AEF3AF5-6EAB-4302-B922-57E4C931E2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06B629B-C053-4C97-B570-14E5438216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BACCAFA-3272-47B3-A144-EC09ADB261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028838F-58A4-4F1F-9D71-6E206E17E6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097186D-FBBF-4951-B0AF-D37CDDBCAF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A9A9638-DD2E-4B41-85A9-D8C2440DE2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555BB63-08AF-4B67-94D9-0A20E81029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56899BC-D5D8-42ED-9025-3E0DFF4507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D0EBFF5-F63B-4BEF-8C3E-F9C395A94A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A4F150E-A9BD-473E-A000-4E9BC7428D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2CEEF38-251F-4989-85FB-C1633AC84D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E31442A-8725-47B4-A318-0898568B07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712EF241-9220-4044-BA35-FD6BA42466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73BD6FF-88D7-42E3-BE0A-9DAA60ED87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8F71E46-F2F2-4DC6-838D-ECE87201B8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2242E4C3-1BCD-47F6-9148-131BA2F8C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9900C60-7B15-4535-9B1A-F0AD5CD757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E0CFD44-5547-4516-B64C-809C6DC872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26F24B8-F99D-448C-83E7-DF13F17AE7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52E055A9-1E24-473C-B9DD-0275E17EFD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6509370-1F71-4A65-9EED-83F10C5D31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F4AEF390-DEB4-47D8-8EC3-D38EF368ED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A8C962A-34D2-4EAD-9B34-AD015BD249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F4FE846C-7CF2-4CC9-AB7C-CEAC5A937D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33C0986-E44D-4ADA-8A8C-FA9E50EAA6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457B7AF-D7C7-4082-9255-66CE6A1471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8108F40-A7DD-4D64-B739-259F4AF294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F829D00-9AF6-4457-9BF5-0BBF950217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AB6D2C8-2E16-48BF-8208-B6937FBE2E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884AFEE-766E-4E55-893F-611C804887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A3E8F57F-3502-4277-B917-8DA02F8290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8B3C74A-63DC-4130-8EEB-27F2362CB0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AD1E607F-BBC9-4E17-BAEB-AF192972E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9925ABE-F456-442D-860E-32C7347C87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BF6B1F9-CD59-49B7-8843-5C16F6FBC9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8168655-9F8B-44FC-9234-7EB0550F83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DEDD75A-8B82-4EC8-812A-98F7B38C79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88BE64D-6E17-4EF5-8DF0-2EAE65D46A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5566431-82CA-4D76-BA56-D596B7C39C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39B59AD-C9BA-4A3F-889D-38E7584FEB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DEF4B3E-4544-453D-BE1B-B73148BB79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4507DF0-F71A-4C53-AC52-C654357248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7EE0D60-C904-4CCC-81D5-675787229A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02AC52B-111A-4504-ACB1-2FFD8C808D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E351499-CD59-4767-93F4-D74FE0EFA4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85719B4-266C-4EEF-960F-8AADA8376C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92D7647-0623-40C2-B8A4-E57FF1922E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544B7C9-B217-4FC6-BB44-D896D5200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36A86AA7-4884-4850-92B4-6E1937C337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C05233B-E978-4956-8AB3-0FFAF13ABF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DE55B7D-3080-4AD6-8196-D7C279F49E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42BD86C-AC37-43C7-A042-FED1B7BDAE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16CF653-8449-49AB-9671-BF57E5F2AD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D0E4742-1A5B-498B-AA03-9629808F9A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2A6C5EC-31AD-490B-BA2A-76D038DB9E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CBE6721-3A76-4628-9AFF-25FE6EF10A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C1968AF-D028-4EF9-A772-E7ADF6FE3A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58835DA-58CB-4877-8EFE-602E3283EB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AC789DC-3CB9-469F-840A-5C3059EC1D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3A4FC23-76ED-4F90-8B48-4E9AA611E7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B1BC4D0-91FB-4A95-AC8D-3A6545F40F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AC6BFFF-22BE-4913-BA0F-3A5D35A4A9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890BD45-1EAE-4A83-8E0D-E27549DEE4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14808C0-80C8-4F9B-930D-199229B44B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E49C5D9-881D-49B8-8DA3-2C9637FEDA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886308E-6E95-4CB1-B877-CE9681763A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4A02403-8A42-4D8C-9683-3312F63FF3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5A1FF6E-7595-4BD2-B757-C72E6D0836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94BCB3C-FDBF-4A19-8D2A-319A3799BF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75E95B1-4D26-4838-8B03-EA3AD8FFE9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6B0DAC7-F816-4690-8717-7E92F0711B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CCCDC9C-8AEE-4B2F-8834-7D04FA6895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709F91C-5971-42DA-9272-9372FE7CEE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D4AD99E-0666-4E28-9087-027DA3C862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0536DEF4-9FF4-4D13-B523-A3A611BE28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06BF290-6606-4F10-9642-4AC00AD3D6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B5A1269-577D-425D-8CF2-C846EA44CD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A017C94-9445-4CDE-8CAF-B7708DC0CD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90E5CDE-D0FA-48EA-B471-F278BA38B1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8C28505-2205-424C-8F0D-F7184EA6F5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0C94430-9797-4D1B-8B86-7A90774F88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4B2A963-BA7A-468B-8B19-F7B140AC8E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A87AB562-9D0E-4F19-B3D7-FCFD5DD804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1B6A3DA-8393-40B4-9ECF-B33E4B4F3E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A6976DD-FA79-4228-B2F5-F1812236EE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9DA295B-406E-4DDC-A57E-DA42FC2BDC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95628E4-0694-4BF0-AA0E-0D48B0493B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3F517D4-84DA-4B05-82BE-9FC1AC4246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85DDF69-E8A2-4DC5-928F-2B38DDC81A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C130631-4E1E-446D-8DF2-03EA3AF745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AD65877-CC15-4B5C-9055-EE67ABD140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8C31028-9153-4641-8103-94ABF5E0C2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1EE30AA5-64D5-4A96-B72A-92624BDE2E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55BCD7B-1A03-4944-9D1B-267FF4DBFB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CE38896-C0D5-44FC-96D0-748D65D606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A314E6F-6B47-4B0C-B926-BF99D33A0B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9AD49D6-BE73-40F4-9C8B-B51D6F16CF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673C627-8353-4456-8C4C-E8B96ECEBA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401C5D8-DA82-484D-8D8D-A6A004137D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12C4CF5-5589-4075-BBB2-13A9D5034D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7C0F6B6-7FAF-486B-A59D-B6D879A636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4BAF338-E057-427F-AE26-842F4DF176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6E9DD9B-8D72-4CA3-A16A-EB7B3CFDCE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3D36199-4F27-4446-B95E-193B2273A2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54F84E8-89B5-4D4D-BB18-6D4E4AFECA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39A8BE2-473B-491F-A716-D6746208D1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B8DB4667-79F6-4849-B9A3-4B3B929D20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BF8CA6B-F0E5-4538-9313-C14413E2ED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3167D7C-BE44-49EC-AF0A-1591593A69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7447266-ACCA-47A2-947C-8D15494A44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CD3A01A-EE15-4EF2-AEDC-6FB1E893D2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566365F6-702A-4568-843D-94E878E753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493C9AD-A20C-446F-8C9B-07322683CC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022B019-53C2-437A-B78A-771A843A3A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664403D-8946-4BDB-9852-BF4C090B84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9414C139-4351-4BCD-9B80-B9836555FB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337F6C6-5147-4130-9387-D648E6E238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8CC46DA-81B8-4AAF-BC68-2CC5E07DD8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399D24DA-5CD7-4C40-978E-B5C21BD7C4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38B06CCD-A365-4640-AF29-A6748020F4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A0C41D8-EA06-42B2-95A0-E8726D2889B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9379D36-5B4A-44A5-959D-38C4A2A47C9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C408950-3528-4D70-B3F3-DE07C9ADEC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6D209F8-4616-48EB-8E05-B49BB744368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793613E-95BB-4467-9255-FA9F68EC59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9DD0D3E-EC7B-498D-BF90-491AE001D6B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A8C6D7C-9253-489B-9D74-0CB5FA989C9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D371668-E76F-4127-8A37-5E24B4C9117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B3557245-70BD-4E6D-9EE6-26BEABC39F3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57CEA4E2-8972-4799-AFAE-948881C533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44CE963-00C1-4CAE-A21A-6BCDA1C5B8B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998F62F-E4ED-4C2B-AA04-1A3536458B9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DA55877-5713-45B8-8F30-CDB2BC2671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7CB7427-73B2-443B-8E30-9DE28CF000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F65C4A6-FE01-4CD1-97AC-B6779316BB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4D41083-C0C6-4826-B50F-D9488AFDE9D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600F7A2-3F42-4634-8EC2-5D653257A84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93B17209-45CD-48DC-B662-559EBE62BB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F1239E3B-4199-4B1F-970E-9A7EB7F65E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22C1830-D94C-449F-A558-41B25D66175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33EB713C-0254-40B1-BD88-D640D1BF0F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14021969-F475-40CC-B0D8-E047BD84C80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7625CD7-8677-4B33-860F-42E482AABD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E9820E8-8CBB-4AC9-BD25-132B8C9AD0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81AFA9E-F782-40A8-A2C7-0CDFF70C1FF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8D8F1A9-BADD-42E7-98DD-9C05A35712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0F45BF11-C877-4E95-862C-006DF5821D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F4F3C37-DD57-469C-B961-37DC7B9C25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9CE87B8-B0C7-4DF5-9744-DA0CE03B75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66248CE-6D77-4C14-BCDE-55CC894DD07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1363834-89D8-4B81-90FC-F97DE98C2C9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D6D5393-51B4-4C01-8F43-AD9D32341E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EADD318-222F-4A27-AE97-A3DD4FF34D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3C2D8E8-88E4-40CC-8C32-82E748E6BD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1DB3ED1-3449-4519-A26F-09BEA67BF3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D95DC2A-CA2B-4A19-8AFE-2FAE75E0F0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95BF29DD-A4ED-4376-BF4C-161F7D96104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8D42D40-78AF-47D1-A1CC-1966B37D13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3F368C3-3DA0-4C05-9543-C72E6847322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60596EE-505C-4087-BB94-495D18C838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11DAEB4-7B78-4F5A-88D5-646F43D382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DFE2B9C-05B5-4E8D-A3A1-F44211082C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AEA08CA-3D09-47DF-87ED-16C0BC7475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D7C2576-D117-431E-B5F3-5C5D5CA6C9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E9BE115-29F1-4F72-983C-842D542FE4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FBF2952-0FD1-4FB2-89BB-1849FD8016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63D2EE0A-CB66-4D02-9C39-C6A5D46943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6813618-E2AD-4937-9210-50E03C435E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DD3B03F-DF74-49E6-A842-BC3BB4DB8D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0FDF87D4-4830-46EA-9A53-C7CCE513B5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A8E8CB7-5985-4CF1-95CC-C863F92803E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20583A6-B6DB-4D22-AD87-655FD0E45C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572588C-AC11-4281-8C37-520A12661E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7146CAD-2B4E-42F6-A47E-43B852CC85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77C12F1-DC7B-4C02-9DAB-A871EE2D0B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3F9A43E-3769-41FB-97DA-19DF31FC23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171F184-7596-4750-A516-642D2A75AD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E777112-D39C-4F1A-8257-9FB636C4A7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BDA530AD-43E7-4DAB-A32E-ACB553089F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1BEFB30-B137-4FA2-81D8-198B1AEAE9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A6CD1FD-D291-4C23-8682-69A03F169A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EB8F32D2-F73C-46EF-AFBD-195BB8045B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70679BE-401F-4DF5-879F-4A1CE91FD9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D33420D-AFA4-460B-8E02-F73208552D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0A894D7-3C66-4160-8D6F-543BED465C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63462217-90AD-4D6E-9701-824BC0779DC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7B078470-6D06-4B0C-AEE2-5BD2DDAF9C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0ECF24B-B55B-45E2-9BDB-855000134B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7B8F8D0-61D1-43C0-BF59-DC76979A15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3E267466-6FC0-47BE-BD5C-6C54FAE279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40D33E1-BDC2-494A-B49E-BDF221F903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55DD635-B709-4938-BB65-2B891B7BE9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4FA1876-01E3-4661-B827-F4574BEF30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C6B0B90-BE99-4D87-9FFD-14D965FEF5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A977AD9-5B32-4672-8DC2-B14CE3C3CE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A6D4A2B-0316-4CA8-95D0-44637791BC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E76CAC2-3048-413C-8377-4833E6A47F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41080F4B-DBBC-4CAE-873E-9C83881FEF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E5590B8-F204-4799-AD7F-D47A22C6BE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726660F-2904-4961-840B-97E54ED8D8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2CE1A69-441B-4123-A868-3E7EBB7878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F6F636C3-9FD7-4DB4-90C6-367331FB61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621CEF8-71BC-4AD2-BC34-B5F35110BEE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F07A511-FC10-4641-AD41-46C1FBDBFF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1D4AFAA-B5EB-45BC-BD72-E1F7D2C1F3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55C98F6-C398-4195-9C57-F765B6DA38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DBE946C-83E5-4A80-B950-E29511497A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0B37A01-4CAE-4366-9D8C-2E3F22CD20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F0E5FF1-1542-4046-8E09-F8FA6E42C3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5F86585-4494-438F-9778-015A407A3C0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61F9AB9-4A9C-4E78-9206-E1FB2FCC61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B6ADC65A-B320-4A36-ABE4-F31F01B951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5C4A05F9-1F13-42E0-A558-72DD5D8412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499F9E0-4F05-4145-8146-3B5464BD37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4D905318-79FC-4898-9E3E-A71C113536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EC540A8-DF28-43B5-BC3D-4ABBE366FCD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983B817-9B34-41F9-A977-0E0DA81195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D465CFC-8572-4030-BF87-2696E805BD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053E0CCB-884F-4088-8F42-A3A1ED0A0C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56914C6-50A1-4834-8DFC-93F0FA2AB9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2052EC2-9C6E-41EA-8034-C2F796973CE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5513088-7560-4C49-9365-E3B3E28DEF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C593A37-0011-4FD1-9F4D-AB37F03AE5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4917E03-DF7D-4169-9B54-5474750370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45597F2-9A44-4812-ABCA-307F480653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C53FB5A-CE8A-43BC-B757-7728F98804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C39A12B-FF90-47B0-BBB4-CF1D092FC7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916548F-59F1-4D7F-99AE-C78B125BD9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08C44AC-C0C4-4509-8356-56CB575C9B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B66EAB5-1BEC-4F35-8F13-8E01BD4F393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1CBA5C5-BA4C-46D9-9724-3AB1D564A0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B7CD004-CB68-4C95-8BFB-4C72A04E73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36700C9-F0ED-4652-87DE-59E563FABC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528F5C9-3377-41C0-A1B6-B96A4E8B63B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C5B44495-35A2-4F2A-A646-24DDD3A350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6815D9D-3D9E-47DA-82FC-D402EBE1BB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1FC522D-F110-496E-8BFE-83D904DD4E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6B1EC6B-F88F-4184-B668-5BA8334C85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CE5236F-8437-4F31-9225-89706C2901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8FEAF3C-A031-42C4-A283-54558D5705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55723EBF-4BD7-4070-8FBA-493E2E038F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3BB142B-A51D-473A-AD6E-2E305D0A85A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C309561-CA75-4A8D-820D-7E7D1AE4D7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7B5F996-39E3-4F9A-8CE1-2108A02777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7DA8155-0AE4-4BF1-BD2F-7B786E3284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4630410-9CC0-4743-9989-B166FF703D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ADDF0F4-C960-400A-9B01-C386038EC0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4D17BAF-CB4C-4097-BFEC-A9D24C0F408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B3C8593-C59E-4BEE-868E-3B4623867E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2F4268A-A91D-4E48-967E-9445D97657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CCF9069-F21A-4842-A17E-25468DB917A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E8EB946-D7CE-4118-85B8-F83F67BC61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36B8B1C-A88A-4A7D-96E6-CB81E6F93B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B300DE7-C021-4FE0-8E38-E690351D52B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03672C0-6680-482F-9C2A-1C8C0BE355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C7C689B-9AF4-40BE-B0F2-00BB0830CD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A697B63-45EF-4C31-8F91-DE501B622FC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F41EF65-5483-43BC-9F59-3F1636F581C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E7111AD-D14D-47CF-AB19-0DD17CE9BF6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A93F7A3-096F-4DDC-B45C-D51E42B955B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55174A3-DA92-49B9-A3FE-D3221AA973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580F75D-34F5-451E-8508-9F3601E8CA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41BA538-A60E-4A3B-A137-558A17445E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ED0A7CD-6522-4F1A-B949-EB287A29C1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DE73059-AE1D-446D-B4BD-DF0DE7B699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DE21C89-4D64-4C6D-9AEE-1DE8340A5A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C995BD7-A075-4BEB-B4A6-091E6DE9C4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505E262-79C2-4B45-8E6A-57D870A016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BC992E0-21EF-40B1-9489-C53F02D8CF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21F5EDE2-A28F-426F-8649-315330E70E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2BD18D4-6C85-4FFD-9BF4-4B4CE6E76B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BA6F810-14AE-48DF-8694-C1162E5171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496C8CB-3D02-4B16-A331-9FE7BD2A38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3EA194E-C223-4256-BC07-5B5AA407D6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DF27699-7522-4B67-B5D9-EAB49F0E1D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F866102-0DCC-4AEB-ACE7-573D87F82E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57CCD41-A3FD-4C49-82AB-B8E8721EB84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9E15451-E707-4937-A39D-51D137B219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7600F32-10C8-4FAF-A573-C7A8100E4F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F1FE65A-C4C5-4B05-9961-579C48F8241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30E3681-C527-484F-9A2F-8004B325DDB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36D5741-CA57-485D-8D0F-11A44E10D0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6444F77-AFF9-4D6A-9948-7DE2EC4178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29CC77A-EF47-4CBA-9C1A-32042A4FF92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CE1AC54-C2A5-4B24-B91A-ACC36553AE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C9D291F-3C27-48F2-AAE9-308EC58E3A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D0CBAE8-F9B6-4D71-A592-1903008E2B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0DBEC879-6299-4676-A500-E392F1EF6B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12AF204-B34F-411B-B103-7AA096E6CE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6E4F8EE-4F9A-4692-800C-6F9223439D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7612702-A268-463B-A4DC-01C181EA45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6E77CCA-BEC3-473F-ABB3-442D470294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81992FB-2E08-4F9A-9ACD-C4C0935DEA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445077C7-B346-449A-92E7-1ED5FFC793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9A7C723-FF4B-43F2-9DCF-21CCCBE74D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CAA99E5-1E26-49B6-9BF4-4D0FCB030CD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F20AB11-A513-4462-94AA-40AF12799F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32F00DE-2C61-444F-845B-551B991918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F1BFBB8-EF0B-40A9-AB6A-91C43FA31A0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2E2ABC0E-9789-4344-8CD3-89F5FD2970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CB6905E-F78E-4C81-81D6-E323D49787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2DA8C59-1896-4E49-9288-0D472F8509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A8BB919-601F-4260-8888-BE39FC2114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B35FDC9-1905-4DD2-8EB7-0A1A864C19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EDFD61E-118A-4A19-9948-D4E99CC1F3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875590F-0D6C-4B18-B935-A347F4C0A8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EC3C00E-668F-499F-ACA0-B3D8372A856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A2A991B-F27E-4287-AB0D-3FC25ED6A67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C8F73FF-7153-486C-AB37-81C82BF4C5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22D7927-1402-4197-9D9D-C161E20BC5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C1B1094-2980-4C41-A92C-23F50DDE4C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C23F9B8-8213-4B79-913F-AA08DB6482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4132C51-4CE3-455A-97AF-E4C175B97C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717C6E4-13EA-4C30-9DE7-5E64C3F65F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034151A-5E23-43A9-BCDC-58E06922D7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CD505A5-AE34-454D-AA8B-C0250D5D1B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0340CAE-7275-45D2-80B1-47CB437913A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8C3CADB-30EA-443C-A794-66AB4F32330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00D2CF6-2C1F-4730-9640-A0835CA2F3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CF3315B-3C44-433A-BC39-847082ACAE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2C81C7F-093F-436E-8BA0-B13E121711F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80E83D9-E5CC-43E1-8EEC-12A52D57D9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6F422A2-4171-4D98-AC6A-E22FCD773A1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67C7613-5228-455D-B15E-F2EF923AD1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38F80E4-EBFD-4F7E-8272-45917CCE1F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431AEDC-9A71-4DE5-B909-BEFECE667A1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9BA0E23-72B4-477F-A6C9-BDCFA9D156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A89CE93-76C0-461A-B7A6-A959182321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D784886-CEEE-48DA-B8BF-63160737C4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6746A96A-FBF9-42FA-97D5-251084EE11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23EE406-EC23-4C93-8F3C-1A4576C5EF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4DEF8F0-6B62-475A-81D6-0365609160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07074E9-DD91-46FD-A658-674477DC72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2772FF3-2224-4DBC-9A6D-551000E56C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F160B51-548E-4271-893A-F97F670BD7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E8F77772-87ED-49A2-839E-FF314CB4D7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C7954BB-5CCE-4EBB-A51C-ADEEC6CBCE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16938E9-96DC-4AF0-BAD4-8B08E934E0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8AA0B7B-EF5B-4F62-9698-280E27F954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23DA1F7-CC45-4FA3-BBD5-24E2B978AF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BF0C0896-EEB8-432A-80C0-40D29E39BA9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8E51B01-6462-4F22-AE8C-73FB253E3F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90C0D2D-56F9-46B6-9724-4950BA92FC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6D492E3-55E9-41B1-8284-FA3181CF7B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51458EA-3189-4138-910C-2E8FDAD53A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B435D529-69BB-42B6-AE6A-4A215A4085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EA5633A-748A-478D-9071-F84B7164D9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9DC7CEA-AEF3-4EA2-B7A7-E45752A48FF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3803775-7D43-426F-8153-F184CEED12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1549485-E295-4ADA-91F6-8710B14218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B9F1BB9-A352-4885-9ACC-F4B965AFE8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80284F4-39E5-4FB7-88B7-4CBA3FFA8D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E19B053-FEEA-4D2B-94FA-ACB6A9BB46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7165C15D-53D7-4120-B200-BCC07C68939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9756AA9-6CC6-4E28-9A00-CFC8E0499A3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CE7FB14-DD3E-4AD9-AAAB-54B3334885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8265EDC-A847-41B5-87A7-A2C12377D8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8726C32-AEBE-4088-89BD-4AA384D266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2A920FE-F748-4A11-97C5-D14A0FEF14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4BEE93F-3CD9-4F17-A831-424FB43A5F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2629F69-DC42-4FAD-8E76-05E894A2AB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F5100AA-9547-451D-BF67-5A157D108F5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7804115-C8FC-420F-9D4D-10EFB41B850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3D3D30E-130E-4336-99F6-88E67110EE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42E9336-EAAC-4ADE-B9FA-58D64B396B6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618E9D4-B211-4BD2-8BCF-D41CFAD19D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78F60D6-58CD-4260-8925-4F3061A1E4B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94CAF8F-2C40-4777-BF7A-F0F4F73337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C8A9869-B703-4819-B1C0-586632C8DB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F1F1D4A-021C-4577-BB72-D22E2E2171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BE5043E-9E3B-469D-88F8-378E91A1B2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C0ADCC7-6744-4B3F-83DD-0EA912717A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E7F6248-068A-4EE9-9CF9-BB56156FA3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14FF8F8-A4A2-4466-98C9-85CDA1E8A8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D60EBB3A-6E8B-4433-AB92-12381E7492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12D6E469-D6AF-42BD-AA0C-77A5E03A99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861C14E-148B-4580-8F4C-65B12BC403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19D4A71-CD4F-4C8A-B5AA-C6D0D7B4FB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1A5ACBF-C32F-470C-99D4-D2F44A80659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F5F99583-EECD-4F42-ACBC-EC9D434D6D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181BFAF-9AE2-4681-8F0F-A5AD38149D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72797CB-E8FF-4C59-A6AC-89E92BA017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CB5D61C-B2DA-4F1C-9DC0-91AB2411A52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AF9F59C-FD9B-4D99-A2B3-B505A54AA0D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D1B5ADD-F0CC-4959-A8E7-137BBAF200B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39806D3-BC25-43DA-B6B2-10269635D6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3774A34-B514-4964-93D9-834756B7087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66AE2BD-480C-4A64-A2C0-90C8472732A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97F95F6-4143-489B-97A7-C1A5DFAF9D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3A997E7-67A0-4174-BF5F-E4BFBC98300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E392A33-8DE7-48DF-AAC4-EB152394C68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5F010A9-AE7A-4D80-8963-8F31CB4BD6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0F6A582-75FE-4F98-B768-96A34CF875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B89C352-4E59-4AF5-A87B-E8057ECFCC5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AFE7A1F-C970-4D99-80C4-EDBEDDB0E70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814057A-04BD-409D-9272-2F650EEBC2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FE8E2E08-18C6-4CFE-8F71-058144CD92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4E5A014-A88D-47CC-B982-05B14AE108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B16FCA1-4D20-4599-AA2B-B850132425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35E924C-0707-4D77-AEB9-743A26AA2C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989550F-DA5C-4CC1-82D4-153974B284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327408F6-707D-456C-A97F-F658B721E2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DAB1861-4A86-4E96-84C3-51AADB851D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4D7F879-4017-4D7F-8C76-92AA19B269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8D9125C-6ADC-4B57-B1DA-640943B763A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2018B53D-BF84-4D0D-B044-C32A740FF7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4E6340C-C998-4708-8885-E7E5FD1353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4F1E20F-E63B-4293-AE44-D38BAD7AB6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F99B011-31F9-4592-A208-2DC0942432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3F8DECA-BC2B-47F4-8EB0-294483E83F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E8CCF9D-B8C9-400F-B74F-44A7B8DFC7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051E7F55-5517-4629-BB1B-B528648975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EF20924-F49E-407B-B3BC-BD343203A9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0758F98-A12E-4068-9DD5-055B918258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378B9323-961E-4E9B-A467-7E871533C10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615F4DD-578A-4E54-A137-2A24BEA5EE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8E4278C-AFAC-4EDD-9597-9FE846972A7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F96BE01-C30F-4528-9865-5AC56E3A6F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4D649E9-FD22-4CA5-9B76-BD145AE6AF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BC531514-FD8D-4153-A327-A42B56955D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97BED3A-4770-4F1A-A1DC-F160238AF9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05BE53B-0561-4DDF-8FAF-E319C8F19A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E0B80E6-485B-41BE-87D7-233B36C1C3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DFD034C-922E-401C-8D36-D53899E8404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AEA7A9E-F6F5-4C48-98E9-7906533E71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8F5FA1E-D2A5-4A3C-86BD-66ECBA4EB4F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88E231B-71B7-413C-9CC9-34576EFDC6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E7768E0-0707-40A2-A48D-972E8E30DC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9304493-EE83-4A93-B429-46DDEFC1E92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BCC6FF17-5C9A-4443-8468-88E4770C8D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FDD1B88-F56C-402F-A356-088233D354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82E1C36-8A60-4052-8369-6A59C0D69A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64FF207-6E69-4558-9A04-F96F90E0BA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574DEA4-9DD8-4104-AC0F-7174F064F7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3A761BC-9239-453F-B325-FC29164CAD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6367954-2586-435D-9F87-AF27355070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BE5A88B-76C3-45D5-995C-19ED9AA716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2FF8BC4-691B-41BA-98E4-02438F87DA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704C79A-333D-426C-9215-CF3708ACA6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B7F1E73-449C-40E1-81FF-03B0882F13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E9A5500-E5C6-4DEC-909D-D3DFF5CBE8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F314F63-23D8-4758-967B-414C964DCD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3C3C2CD-1766-4363-9EDA-7B86CAB900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592AD96-A024-4A0F-B78E-848E0A9953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73188B2-86BD-44D7-8153-70F2721D7C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7D35132-A1C2-4709-B3F5-BCC2E1B2A5F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2459470-8F3F-4A00-8DD5-DB18C0E15A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F192E98-CB98-49BD-B55F-48F43645E3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9AAFBB7-AE87-44F9-B09D-BBBB02583DF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1104D931-8941-4F13-9238-11E88DF9C0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A3389F1-2AA0-410E-B684-435BDDFD13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1F07948-35D0-45F8-AB49-7CBEF2B843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2AB1D28-0A66-40F6-9ACD-286852F52D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2F1668C-ABFC-4380-B93A-7A06653A25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2F82A9C-B03B-4B20-B4D5-223EB3ABDA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84A397CD-0947-483A-BA24-02F67EA793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FD67F2E-ECFE-4C75-B21F-273351463A7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3B9E972-D1E2-4D98-8524-5453BE799D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745F22D-0680-49AF-844E-32770405EA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B22AA7B-43CE-4CAA-A7ED-C17A68317D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43C0DBE-A1C9-409C-AEF4-96D64E9C37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7CA7418-48F1-469F-BAE1-931A2E58EC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DF409C16-7A0C-457C-9E24-511E359695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15924E4-FEDF-48DB-9200-81B0AA8FE3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6DBBB28-F18B-4886-A6DB-AA16252BE3C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9068CBF-D47C-490A-8AC1-A0867998AB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09E579A-AC98-4A53-AA41-D149A09B080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068A946-23CE-4FC3-B0CE-A886D66EC5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1497E1C-AAF8-4FC0-B2EC-BC5FF37609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B8665A3-9A12-4F23-BC58-D291AB83E3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B70C83F-E179-4098-BAD9-BDA0AAC983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03CBE38-1222-424A-AA66-D5AA20EE14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9DA7DEC-8550-43EC-AA25-D6D6D719F8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F2DAEC6-85F8-4017-A759-5CE0354C00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205E08A-F016-4D2F-8FC6-727EF5B13A9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E7DB143-0E4C-4737-98E7-85181D0F68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CE8EA10-6012-47B2-8B54-27FB363C12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DC62D26-1C8C-45AC-B9A0-59B9AE3FC1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FCC37D6-BBE1-4B30-8537-E54DEFABAC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8D485DE-A743-4FFE-ABAA-A0DD5F6624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BBDA707-827A-4EE3-B0C6-88C1F3AF07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D93B160E-BA57-4B04-8FCB-1A109657DD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8A3522B-2572-46CD-9FD5-DA5EEFC91D1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72F1A25-0630-49F3-AAD6-7B524F7F7C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4B34D0B0-E601-4942-8FB7-AB3222D734D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2D1C97B-28E9-4C80-A4B0-0759B6E50A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514B7C0-EFFE-49F8-836F-247CA4CCD2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335F403-728D-48C2-822B-D84C461E2F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E7CBDC8-FFB6-4C75-810C-304515A029E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7AEB9D3-2218-4DD6-9BFD-88BC16FEC5E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D9F9977-223E-4B81-9F1E-11D4E881D2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4365CE4-CE3E-4446-A96F-54A98ADDE9B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9E86A16-B682-4858-A0AC-E6958304E8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E211A99-EC2F-4F40-8A33-25528ABE2F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09BC034-E223-4158-B4B9-161D9E4F28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3008BA8-0866-4FE0-9120-0934E03C6A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C3868B15-03EA-4E44-A1CE-18466FD2AA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AC20E2C-C3C2-4B45-B7B0-DADEA3F28D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D229BE0-230F-48D1-A4DD-C5BF14D8DE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85AD331-E486-4B75-AF53-B4AD39B2D77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C393CF4-1A39-49AF-86DB-D281BFBEE34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A5EDA44-8552-44BB-8C62-45692D6C2B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6EAB6F5-9721-40DE-B49E-7E8A776DD5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92F0296-A049-47D2-9B05-1E24EE251F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704E0D0-690D-4F34-B965-4A4B36F3C3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7244371-808F-41A4-A824-E1F4DFBFCF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D13BC40-5048-4A81-A310-DC0E4FD1E4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5410697-3DA1-48C2-9697-035A3448C4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A90B844-CE35-4A9E-8C22-B19C751ACA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6B5CDF8-1533-46E5-B278-5811822150F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3B08C28-5FFB-451B-8110-7DADADB93A7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EACEF09-8159-4D00-9C0D-7617B0E1862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E114082-8925-4E43-9B15-9F7C51C4EC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441743D7-B840-484F-8F26-99566AE4E5B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7B59613E-E1AA-4227-87FC-A2A894590D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2E3C08B-6239-4C6E-8FB6-2737421622D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B6591CC-AD92-4B60-8D7A-1FECB7BB6B7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5B701488-2606-44E1-BE5B-037198A362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E0EF01C-0B5F-4F4B-AA91-24E250C25E5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8C0428E-7C0A-469E-B062-7D524CE3EC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F7C6C6F-8BAA-46A0-8AA4-A7F4C76F14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EF6791D-DD69-4CAD-8B6B-3C9D69BEB9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F89077B-34D1-4246-AEE6-2B815AFB69D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20E365D-8849-4DFA-B835-D40428B71A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BB91CD8-8956-480A-B196-D5F7DE6DA6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09758C1F-51ED-4DAC-8F4E-56AA182BFC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82E5A2A-567D-4889-8669-5B2C9C8B05C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E62A63D-A22A-4326-A60C-DF8CE54105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297705C-DFC6-4279-8E0B-BACC15DB1C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EBD6D95-24C1-4345-AB9C-F5BFDD2FCB1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533FEF0-D6C6-4263-A9E9-5456B9B4C9A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8178987-04EE-443E-8DB3-33540F2D95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6DA0914-9E89-4056-BF21-66C64288399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63358E8-6471-4DC5-99B2-464ECFA7F2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D39822F-B60D-49C5-BCB6-A74D33DC695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3F0B8204-E7F6-4182-8B6A-E5408E98E1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60B0881-0401-4FA9-88A4-B5F99C20B2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9C2ED1C-6B26-4706-9A47-CC8A7DC71B3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2971295-FC1D-4E0F-A84D-34504D0EDA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F31B810-61E7-420D-A415-B829E8C1EC3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9E810E3-A064-414E-B24E-714B1551FB1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59DA77C-0459-4EE6-95CD-C09F2266CA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7084795-D3E0-4036-96E1-F81B36CA35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15B2E9F-1467-41ED-9E7D-E540DE3638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6933024-AEB5-4D9D-8108-A7B7B20054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8C4E802-DDE9-4058-8A47-A17149F3D5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AFAB54C-5E44-43A8-8FF6-7E04365CC9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0A0B970A-E22E-45EC-9FD4-79B6BE85F7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429E042-A83C-4C1F-A799-144E289D503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9BABEA8F-8EE8-4C6F-9BB2-C11A306CE9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8DE4BAF-447F-47CF-8B6C-1E8F10B039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3DEDC41-9E36-4D21-93BB-6CA422269D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89068BD-BA05-4937-AF88-31F785A7756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F670166-B262-4477-B80E-EFC1AC7EDF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FF185E0-83A0-4964-BC3B-C3F1C0F064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478D05E-6930-40CF-BAC9-D63875E649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820A470-854D-40FD-B0F0-6744E0CFCC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8E071AF6-8C4E-4608-A779-FE4A43D856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46EB02A-24A4-4360-BFF4-6C274DFBF5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F81F615-F769-495E-95FD-FEC2913284F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702F966-A968-41F6-BBE3-A04D330E8B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E1936EC-1AD0-4F4D-823F-3E026072B0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8FB785A-84EB-41FF-A301-6543DF04E1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2DEA52E-B83C-4118-9D48-74E90F0F8C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56F5ECF-1C3E-41BC-B28F-DC905B5110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6D93F8EE-B338-4977-952C-8972E2B3C6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D0687B8-0914-4FB6-BED9-A2673BC182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3FCA03DB-35A9-4388-8189-8D30CCAE73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B392A7D-4C26-4814-A5FD-7C38804AAD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EA81938-BB63-4F34-BBF8-C94418BE12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E931FDC-1518-4E60-A1CB-BC39D2047A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F7DA52F-4DFF-4827-80BA-CA333F4A14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625B9AC-E1AD-4E6A-A3BB-0B49C1BB6F6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C012B5D9-2B97-425F-8178-231F77D21A3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521F1CA-B048-4715-88A0-233BFD7BD1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422728C-92CA-4A82-83A7-9BF96484FE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058ACBD-47CB-460C-859A-659ACD7E70F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C2410AF-FA24-4C57-A767-AE0295C41C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26241D7-6032-47FC-A501-E78EF07DFE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946E292-7E9A-4CA0-9535-6403D0BC85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CB84B10-5557-4C06-B7A9-81CFBB81D07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6949BBD-1BF1-41D2-900F-77ADDED584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0DEBADE-725D-48E3-97E9-23913755396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7908C6C-0A44-453B-9580-3D6E4D5FC4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B8E64316-2598-4136-ADB8-11F4DF9987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0087DE4-77E5-4F9C-91E4-C8A9A676CC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011BCD0-1C28-4CE9-8B15-1E5B54B3746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1A15815E-42DB-4506-A902-2CAB617A77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C007A1C-847A-4C0F-AB73-6633F6601A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73B3B64-0881-40D8-9302-C5EEA38B100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01F18FE-1927-42B7-8BD8-AF8A522BCD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D9EB345-BFD1-46F5-B5C3-976E7BACA13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43045C1F-BE5E-42CF-9F90-BD0B74C19E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EB8ECFC-FCF1-4D4F-85C8-92831FED257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96A0936-4FDD-441B-8914-4381DBC4DB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24CA3EF-2B8E-4D1E-A775-ED5A4102EE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770FE9C-ACFD-438F-A803-05BCCA10D8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1CD5D27E-E621-4281-9C76-C368F1D3A3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C378902-C3BD-4D2D-93F5-33446FDDA3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40E401B-0B62-4F47-99E7-648DC261145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F3C2464-4019-4ABC-B955-C46C3C96346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9BF7056-D8DF-4E3C-876E-4F4F7540E3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6E29D2F-7B8E-45AF-AF24-861E1BB97D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382B1E2F-005E-481D-9585-9FBF741BE3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B94E03A-95DE-42C4-8250-EE6382EA9F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22B10B9-0BA5-46F4-9A5F-1B3C0B7E1A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C32D8C3-2920-4B30-B2E2-9D0306947F2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12577AB-1C85-46CA-BED1-977469EA77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313DFFB-D292-4BF4-A874-7FD1DD759ED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1027ABB-8BD5-44D9-B9E5-03D2DF704FC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AAC75DF-FAF5-46CF-846E-6538A1074D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80510CB-F0DF-4F42-9C88-E577861EC4C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DC1F4CC-A35A-43DE-9A18-A21D691D2BB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2843376-8DEA-4761-97B6-274A8296F4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5D6A794-9766-4C0D-95CC-57B4069629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3DEC7A6-FDF2-4E5D-825F-53EF4051DF2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A4DA9D7-619D-4E46-8DDB-25391E369A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84C6C68-7ADE-4D36-B060-1791F29183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754F3B5-60EE-408E-8E17-98088F8C22D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E0E3EE8-D0A3-4F0B-B443-D5FC8DCC67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A8FE574-0BFA-4978-96CB-1FA530F8F2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A55E84F-7CC4-4127-9050-8BA5CE5970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DD2B9085-D97F-4633-A017-A11A04E7C8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2D8EA73-140F-46A3-8740-77E7843549D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7492CAC-3A09-45E3-8773-3A4C878C8C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02ADDD92-F66F-4E3D-A28B-6A3BB650AC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AAB8728-4D10-4010-8B04-C47A0BFF87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35C4747-F8C2-406D-B833-AF34C387ED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079A10E-29B1-4FA1-8613-9DDDDFD5C3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BF2A593-D2B7-4DD4-B642-51D5BAF9DA3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5360728-22AA-4383-A48E-D7CD1FF14A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BA7647B-5BAD-4371-B1CC-C5A8623912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1FEF42AF-18D6-4A19-BB50-2D646E37F2B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DBAC2097-2DA4-4C44-AD2B-2B7B869591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09720C1B-FAE6-4001-BB54-051A090B48B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E5FC5C8-BA2D-4EB6-9F9F-0FEA12B23FD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9BC3088-0DFE-4FC0-9810-F7B4A93DA0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133C414-D50B-41B7-9F5F-EC47D63FE3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09A6267-EE54-4580-8377-56C26996A9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62465BD-B7EF-4FBC-AD46-06134F4CB0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75D6EE7-64AD-409E-8E81-437DB72C9A4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BE4018A7-78FF-42F2-8072-CE77AF94164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3491DD08-CEF5-44BB-9428-D50C8B22C0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49337AF-D73C-434E-AB7F-953D9F14DA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E7E9FC5-F180-40B8-A82B-2B1F56ACE8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FEC3DED-3C51-4F29-BAD9-B0BAF75C36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4DA4CE4-DEBA-4B02-A710-5279847231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E38F496-06B6-4DB0-B4FF-226D199442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2CE4304-67DA-42F2-9A40-FE601A5558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D7A4EAF-D238-4036-8497-B0F3411ECBE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26BF0A14-0751-4DCC-9240-C9570F87313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F41709E-C916-4F38-B5C9-7871323500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2CEB4EE-4092-4DC4-B450-AA162949C6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332040D7-8E26-4CAE-BDBA-F8002E4A419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BE03D50-B7F9-4C02-8ACE-35FAC76A10F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227FB52-D2C9-44BC-9A62-09CFB9CF31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ECF42668-2949-40E0-BD9F-1BC4BD9258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D6E746A4-0DD4-4F69-B543-7B083466AF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D9F3578-66C9-461A-9BF8-890B9111E34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0C7E227-CCF1-4EC6-B61D-2D8833ADFD3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11C284F-1365-4BC2-82D9-16789503F9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3A24CE8-5398-49DC-9944-0873474F12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3E3F2CD-CA83-4EF3-A09A-299B3B429B3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6FFB3A7-0E68-4B38-B0A6-11B7FE8138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190F246-CE52-453F-8C94-134123D73E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5F93A19-D358-4A7A-922E-8F3909D57B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DD515505-E2D0-47C6-82C4-015BF10218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F193873-804D-4710-8ADD-E837DB446F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49D9245-9E12-4B2F-BFE5-8D43E6A21A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C935083-2536-4DA5-AC04-ED68FF2B2F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485C2B1-68A2-47C7-A722-2A81F6ACE6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B207D7C-7EA6-427D-96FE-20F6F39039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B73505C-B589-4027-8A8E-DE53E11003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EA76362-AE8B-42AD-9445-302C498F47E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5F8F154-3AE2-46ED-BF5A-232CCB0D89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44E2F88-1A79-42D3-82D4-FEF3D44BB5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9F3C004-E156-4661-85AA-5B49541E8B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BE31B24-82CA-49CA-A602-B4F1C3628D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AC04A0D-AB73-4503-8D9D-2AB32DAE4A5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DC3E244-C29B-44C8-916E-8A9A127BA3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DD0AF54-11E3-4CA9-9B68-70A7680E07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F75DC96-9098-4D5D-A4FC-D92011ADD8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F7D0175B-FBF2-4D4F-BCD7-6DE697D10B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0708E37-C70D-4477-9AF8-BFA8F54ED0B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9A7FCD1-73F8-48DE-A457-6AB40D03E9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89A0AF4-AC72-4B4A-BFC3-54421BEAD9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9CE48C9-3E3B-400F-B5ED-60C873F085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BC5AA6E-2FA3-451D-B410-B1A9AF3B91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653020B-548A-46B5-B57E-5FDE8DEE2D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53746566-71BC-453F-98A9-BD92EAC6ABA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BD9DA263-EEF1-4BFC-BBEC-4ACD034F92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B08D4BA-6922-4C1F-8CB0-069AE3011C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4B9605F-25AF-4C52-AD36-931217F97C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7410C8FA-98F0-4361-8C94-C75214FB8D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B0BEDD5-8DB8-4AD8-A3DD-9053CC4D8D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806B703-414A-48C3-A862-7D2318AFF7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C25B8906-0935-411F-B0DE-AE99616E3D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1AFC164-C60D-43FE-AA94-21146DEF42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3A34632-4D4D-4E2E-93E6-17D207D470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57637657-0CAC-4B91-BB7D-C647E7F6AA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A18A5A8-3883-44F0-AF18-9CFA836D89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E3CCAFF-662C-47B6-939F-3BA7A9F81D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76E624E-60A1-4A53-9E2E-953543A69D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F33027C-7950-4174-9DB5-6AD1F22D397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2E246DF-B727-45B2-ACA1-DD8E19CB1E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17DF122-5995-4D8E-A338-783C38221F8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15CC320-6E3E-4BA0-A774-83A41CB3D15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2B8FC5E-EF9D-4388-9DA2-3F1D5C4B684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D5BA71A-A479-4C0B-AE65-76BDF0D804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551C524-D18A-43A9-83ED-86009FB1F7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1510F2C-BDCE-4217-B693-208C18D9DF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B3A438C-D26E-4B4F-8EC0-5989921045C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A270532-D2FF-42E5-BA23-72B7C36784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4043853-83E2-4E7A-B30E-D825D3AC9C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8889845-6471-4CB9-86FC-7BBD699DD3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67C7722-A04D-4B02-8A8E-229F6240C4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43B6D83-DC01-464D-A1B1-2224527CFC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0B323E2-AC58-4105-BEAB-428F1AA8603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646A9765-D14A-433C-9A48-8CBA6C87AB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4D61CAD-B027-475C-A2CA-E5010041B0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6F00FAFC-6BB2-466E-9E68-9AA88428743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4463154-F63B-4B6E-8BFF-A4325ED4D6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A65FB23-1DC1-4EE8-B637-A1A606CA8B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EA8E721-6DB7-4FC6-B940-48EBA2CF66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D471535-4865-440F-8C5F-B81395B3FC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8C9D855-077B-4C6C-A659-ADA0F4D246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92D3402-496E-4557-9350-F6F4664FB1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198A11E-1B44-4C38-8205-17CE1B2F85A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24B970A-C0CB-4972-AE90-9C2F74968D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07F020E-C964-47A3-B852-F0C69953BA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EAB6916-2396-43CF-BBB9-39B24929B2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3E30EE7-30FD-4942-8BBD-8A121E67D5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5497E97-56C0-48FF-997A-0AC3229540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3E79E856-2EF6-47D3-A027-171BA96D2E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9CC69CD-6DE7-4DF9-9E86-4D1CCE022A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05F425B-727E-49BC-8E42-C2D57F4DA1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ADADD64-D2AA-4B56-86C9-CB6ACB7DBD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5C72F0B-75D5-4EC5-8D1C-EDD2FB85AA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59E7516-325B-45AA-9AE3-0054CCD4BE4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30DBE51-EFAA-4892-9D41-C691562A5C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3A4910B-3881-43D0-A5B1-65B7D20E16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DBF29664-319E-4D82-ACDE-D5F4604575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7843377-610F-4C1C-9D0F-E4D7DCE4FA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4911F41-6F0F-4F4C-B981-E51283F3C2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640BA3A-91A3-4D5D-B94E-1A23160A86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CF5B63A-9478-44B4-B4C7-FED9F00F571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CE3110B-DACF-4E29-9B4C-87BA86C3A9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2F9586EA-6871-4E59-989C-3113C3AF6A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D26C1F3-350A-477F-929E-A4E9989E14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7A190DF-2ED3-41DE-932B-02957BC94A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1EEA97A-CC06-46FA-8084-4E85131035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D0D87A1-CA24-4665-9B8F-089274319A8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A2AC784-1236-4002-8E1D-CE6324176A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933F477-696E-4B9A-9BA1-DF374F8903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1A6AE6D-06E0-4FB5-B49F-165A0D38C7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23E91ED-FC35-473B-A678-79A3A9895E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722680C-E99D-443F-A4B2-C8C0F0A841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0A4B96A-8D98-4B25-9E1D-840B4562C0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8479121-ABF1-47BA-829E-07BFBEB636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465A414-FAA4-4EE6-967F-B2AF8CB8B8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9578D90-39A0-4993-89EA-07159E291A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B6583CE-7CD6-4BF2-9554-E1A80E79D6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66A837D9-593F-4A34-ADB0-2864346291D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5430D18-A6FC-495C-8509-EF0BBEE475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8F1FC9E-207B-437D-9614-52A5AC8CA31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2353525-9FDB-4030-9C34-84A7EE2AAD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CD40FC2-9ECA-4E8B-AAE4-E994009F2B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998DE73-3447-4CA2-8E9C-B142A70A3B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21CAF1B-CD1D-4687-9E9D-36E58410D5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6F8856CD-4CBF-434A-9D14-997CBC223E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749C055-1060-4341-AC13-990DCE3F87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26E560C-8FBE-412E-AF28-8558CA9444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BBE811D-CB00-4A87-903D-F8D8AD9BA5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A4D51D1-8E6A-4C23-8349-BFF06FE8FD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1C53C97-5207-4AC6-9B13-DE0E876397E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6ADFA29-E49C-4BD1-92C6-45AF692381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ADF0C2D-D38C-4F99-9552-37BAB75EAD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7A3970B-59B2-4145-9386-367F38F7EB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69E8C3F7-4446-4FB2-B4FC-75EE870BEB0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F10B11F-66E6-4210-91AD-06F5F91FC2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1F20773-64F1-4689-9B1B-10050B9AB3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A4FEBB4-690D-437C-9A53-04C58C9929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9FA2578-D758-4B2A-8335-0F47FCE591D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710246B-9CC1-445F-8628-D8E07F63865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7BA62B2-33A8-4641-8DA7-BCC5A3116F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0C5F354-47A4-4CD5-811D-DB4E46DA281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ADDCBC7-4DE4-43DB-A3B0-DFBC6F3E7E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F7C5841-1D5D-4E6C-9438-8CF8FD6D91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0C168B0-7C8C-4C8F-8E38-DF78C76C08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1C9C3F2-374F-40F4-8EBB-B22CC5B895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A9F7CB3-75FA-4AA0-95B1-7791643506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41DBA69C-E2B8-4AEE-B1F2-962AB6DEF07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F0D9A9B8-B558-4E14-A80E-AE928431E5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EFC129A-8471-4A09-A291-E83FABB6B4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CB3A377-CDB5-4B05-ABBD-14F292419E7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48E261B-1EC6-4C70-B5B5-3CE482EAEC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1EC5758-8CDC-466B-B600-0648FB657E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E401E8BF-3D26-472D-96CE-EEAFC4FC03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9267CC9-AF7B-4096-871C-345A5EFFBD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613232D-88D2-466B-B0E6-72824CE200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C0F4921-37FB-4A65-8619-AE3E37661E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3A8E1B7-04B0-42F7-9726-A30DF8A784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1B2BCD8-223F-4CDF-B20C-AB47BC10C08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09364FF-2846-4E08-88CB-77703A8EA3C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1DAAE21-D522-4657-B985-53F8466E82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6F3736E-65DB-4790-A954-C1AA41BA51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88F155F-6BAC-4CEA-8757-4DB67AFA01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7B3BD5A-68F3-4E01-810F-BE0B698401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6F8E42D-92B8-4960-B55D-07ABB32FC2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3583908-2621-428A-8645-2C8CF4276E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2BE877F-14C4-431C-800A-0C06898E69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632FA33-C8A6-4455-BE1C-7BAE7886251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18F8AD3-B510-47EB-BDA0-13B13330F9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81DD60D-5870-4452-86BE-2D8F621BB9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28DCE23-B195-4688-A935-62F3245993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01BDA5F-F2A5-47C0-9ADF-224568ECFD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7AE3CF8-ABD0-49D8-A6A6-7BC873F09F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C83DB90-CACC-400E-8DE2-B2734AE81BA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AD7A6EE-A944-483B-9BD2-2B5E62EBC84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B63B729-7629-4C4A-8DD2-1D403CB85C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6082685-C04D-43FF-99A7-EA75755808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1BE9C90-CEDF-4CEA-B9D3-C535674160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CB6DA6C-4B81-4049-844E-55B2D9BF0C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EE3265A-5A62-4B63-A93B-AC30B5112A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15BF9B6-9541-405A-B994-A923B4DB91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06444F0-6550-4F32-BFD3-35C195695E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45A465D-F0FF-42B8-988B-0C956AB3E7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1FB6259-7A90-4B0A-9A42-D44EB650CCA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1F65B43-7DB0-4A3C-BDDC-72203EB27F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CA2161B-44B3-46F4-A442-E476633906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48931D7-2089-4B8D-8B6E-B38541B515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E5222B3-3AC2-4FED-AC2E-F72693D03D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BAEE164-0461-4A79-81C0-AC095BF989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B2C1CAB-8454-41FD-A38B-4706418EA5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9BEEC54-73AB-44D8-B14D-7FA3EB9749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704B1E6-FDAB-4895-8C66-791232E1C0E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E385FE2-E7E0-4667-B0DD-1D1C29BA43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B2FE32F-0D51-49F0-BD5C-9A641584C4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C5D2B95-912E-4700-888A-F07B7F30E2C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4FBACC3-AA62-48FC-9279-66CE2DBFC6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1F08DF0-FE82-4B94-83BD-39684E8245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35E5535-61B3-4460-9A18-8CF5A8BD8D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B2E3DF3-B998-4BC9-8425-E4D2A4F65C3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9A14953-5DD7-4D61-9822-2A7E3B3301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3D0C9EC-53D6-4879-BC35-E060E11B3A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F35E009-56B4-4145-84DD-6348D7E348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47199C0-63FE-4202-A448-21F67CE6A8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717AD3F-A49B-4309-9412-74C84C0FA7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315C651-12CE-401B-9423-BA2CB29FDD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91B1595-6A54-4F26-A9A3-F0202031C8D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CE0A3CA-D978-4561-8AE0-59D8684CF3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EF3F668-1FF6-49B0-AEF3-E2B54FC9D6A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7C27E68-65A4-489C-AA82-C302454FFC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548FD55E-0D4E-49DE-9553-43EB4780AC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25D9B22-6749-4DCE-A7D0-C17BDE9551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6BE10AD-0A4E-41D2-902C-1D14EF289D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9113B18-4954-4B9C-B197-EC28A0BC40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7A011A8-0837-4FD8-92F7-19EA24A08B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7934304-AE76-447B-82DC-100B6C24529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6733E03-1683-4587-8949-F86FA34D82F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57D00DC-A877-4427-8543-DA9099771F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2C77434-262F-4AB0-8232-DC0D173726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3362859-9886-4BAA-8817-BF95202700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83B6510-D1E9-4CF8-A386-AC662B147E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F83E479-3B36-400A-95FF-5B3545FB91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3EC43C6-CF14-4965-840C-DB316FC0EC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1CFF8FB-04F0-4CDC-ACFA-44E56969F0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44FF944-DE23-46B6-802A-8B08C8C16B8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BA0A3EC-6933-4E41-BDE6-4AAD1B46D0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FB6F252-3881-4419-BDA9-09060B633A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C10515D-229B-427B-AA0F-2377B9A364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D2A08E4-2C0D-4845-9E4A-BCFDBDB1A4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DEC35DE-C451-41A4-9C0A-3164E2D49E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4F01B31-8D45-4BB1-908B-0FC8E7DC1A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12ECE91-AD8F-4BBC-8E33-21C43CCBD52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17E0DAD-4B65-41DB-A35B-80EE91CFA0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5E5673D-19C2-405D-B0BC-6BD6F60927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E0872CB-0CE9-4B91-B813-9C5090E1DE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186AA5B-168D-414D-9F43-2787AED220C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3FEBCAC-37F3-45C3-BD19-3EA48896FAE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2EB2FF64-DD28-4D0F-8D3E-FAAB89B7F9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AFE5857-3168-4212-8FD0-A9ED595889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5BAD715-395D-4FE4-A423-7C2EC257C5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DDD46EA-253A-4001-8275-481AA07250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E8A73CB-ADFB-465F-8C1C-F4A0A0BF19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01F5ABC-C51B-4650-976A-EC3B741285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4509C98-D3F3-4414-97FC-FD99579E4F1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93E05A6-374C-460C-9EA7-6246BF7DA9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1408A95-EAF9-49D3-8E69-9240B3E477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B4D079A1-FE9D-4162-B17A-8CAE1E9035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DC0B54D-E22B-4F7A-820E-74E341F85A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2C0F89C-ECF7-43CC-9942-64DD90EFE9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4EA4F1B-FB6B-4B0E-8839-E34E3FB833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101EBD7-B125-4501-B78F-A60054EAF8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1213620-1EFB-406F-B4D2-8F0E5E94332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2223F12-FBA5-4522-A7E9-009D12992B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03768101-4A2E-4BEA-91F9-F4DBE14FCF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3C62A61-3B7F-4D37-8615-299B5F8D9F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D89B090-E37C-45CD-8664-D0533CFAF0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E2F6815-6FC7-4E58-A957-115ED7B432B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D93A8888-660E-4366-9B0E-B0F6BCBDE54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3A0A498-86E1-476D-80EF-30C94786C0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6403DC81-382B-4B9D-A4DF-C1FE6CDE84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B583634-21CB-4202-8988-3709D687C8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EC91642-84EA-43C4-9C59-32A03BD81A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CF5B354-19AE-4364-9CDB-F6B97F1CD5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2C3632D3-3F51-4CE7-928E-C4B540020A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D066AB2-60EF-4E7D-A641-A3E23C76E3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70B6E27-FB33-4D2F-92B0-11C7770917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6DE0ACB-B60A-46E1-9673-572AD78056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1BE8FF0-7D01-4826-B1AB-CCBB11CBED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6887746-19A9-4F11-AA66-ED643495F9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1DF215D-AD17-4F98-A2BF-2DEAC98604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9351313-EE1A-40B1-84AD-B8F46D21E8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1CEF843-F64D-47C4-9DDF-69E61FB837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60979DC-9699-4801-9026-57A407319F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D91CF32-2809-46DA-B558-05D5ACC6050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DBE5CC8-6F6D-4AF6-A11B-BE91617D42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1E476A3-71D2-4B16-9E2D-3FE2657E5F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1FAD38E-A1E9-4227-AA1E-8AB68947E44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E88D0C36-42FC-4F17-BD87-DF50D140DC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0F9B37A-D075-4FF6-91A6-45F1774780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EBD5689-6E1F-4DD5-B4DB-59EF9EC489B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EBD4866-4897-4523-86F7-B8D008A5E1D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13B8611-7FCA-458E-BBB4-B4E7DBD048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AA5E6AC-677B-40AE-AC0F-C18FD8E48D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4FA496A-F631-42AD-AB64-D0B5D11B48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7F59E1B-179C-44FD-ABB1-8A622A3CB6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FDA0942-DC35-4B05-BFCA-BB1D75C4BC6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10D34FA-8D42-4AAF-951A-1D092BA9FE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AFB16B2F-1889-48E1-A09A-3D4B10F1DC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8693262-E220-4722-9FD6-4DB1F0C12E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6495A71-7F26-40E0-8384-EAAF8B01E7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26AC4B1-EA72-4C71-AE83-15DCE59F90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6E1BF38-13B4-439E-8D30-0A0EB443D3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2BEAAD9-41AD-4B8A-AD8C-9466588BF31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BA3FDCC-8B43-44CC-8520-F72CABE8131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19BAA67-D189-4131-85A8-402C2D3689C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229019B-F3CA-411C-96B4-291F5976B62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C754C2E-8BEA-4982-8F68-05AD738736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D2FBD831-8109-4D92-9395-7BAF8416D5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6E84966-3A84-4F99-BD58-09A9CD2708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3117FB4-C5B0-465B-A4BB-61F806FD5E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E4C17FF-F599-4615-98B5-A91BB6C18AB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C0F11370-0A5A-4535-A235-4FA8B1D7D2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AFF0184-A251-4C3E-B178-1865B90C83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98758F9-7DA2-45C1-94BD-C7587597B59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20EB730-50C1-4BCC-9587-174FAF905E3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F982A89-0C74-4866-89E8-5698976088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9C913D0-7041-4C79-9034-C45308D619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2A406D6-5F8E-40B2-B9F0-2617FFF768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49814B37-6512-4672-AB61-26127B49F7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993B5F61-C205-4FF3-A375-DD549C60FC8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D5271CA1-1670-4E81-B675-42126508A7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9E1B6A6-0C1C-42B9-8682-EE86EC02F9A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8DA11F2-3F27-41D1-903A-6B5B292D85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734D470-436F-4F9E-8A87-C1B7716BF29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AB064C9-AE0A-41A2-93E5-3077D2868A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24EF73E-E6DE-482F-926C-942A18E4F5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919ADF81-C685-4E15-9CBF-2031D7AF54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B642A0C-0124-4BE9-BC45-D4EC582B17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749EF40-F3C8-4CF0-9B48-5F05E70BEE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8A79874-BED3-4761-85D9-B7C71C4C5C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AF67EEB-B49C-49FE-83B4-41A535239A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CB26831-5346-43CA-91B8-3714B55512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97E9ED9-B66C-4519-A80A-13F8CA21E2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891D75E-93E0-4999-A63D-DFFE828B6A7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F5597A13-34D5-4D70-BDE0-605E811108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8E9F5400-EB1C-4176-A068-16F8CDCAED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A71DE29-C120-4E60-B107-9A30699206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4BFB1A3-7885-4CB7-BECD-2B69183B29B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D23FF49-C14B-44C8-8638-6FBF65070B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266700B-52A5-4173-A4F7-4B735AAEA84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466C581-F3A0-4BE6-B42D-9F0120049C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944100A-4003-4558-8BC8-71F70401AC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ABF0DAB-BAEC-4F40-BE24-8FCC1AA9182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188A10B-9B2D-4135-9934-32FBE90CAB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17B3446-AFCD-4B47-8CEF-3B863D9BBE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2201552-BF3E-4E8F-BE53-BAAA262529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68985F6-791F-483E-B283-34C08BF569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75AC782-9B34-4013-BE3F-8D2BB6DDFA4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F421D215-F213-4043-BA0C-B35BABC93E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B3FE2DB-9358-44DE-BADD-B7B9339D27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A6CC921-0035-419D-85EB-4764FAD5BB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AE29D04-3E3F-4F5E-9266-B46879FD3C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2E9B5603-DBAF-45DC-80D2-5925CE2B1A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C997366-E14A-4EDD-8E80-CDA05FD493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FEF65D8-28F4-483B-A52A-5C06730750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60D9598-E437-4997-9860-53D970B908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5431B258-F0F3-437C-A2F2-D5E1276BE02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7FC0F9F-1997-4A84-950F-C2A838F6B7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30C43E7-84F6-4472-945C-189297B09A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D3701E2-CF6A-47B0-8256-28CEC334EB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CCDEE62-C489-4120-8E06-28FB0658A0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C4F53F7-509C-4629-83D3-71971EFD90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F5F79B2-15A7-4C38-82A3-B7BE51527B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0EF5082-4166-49A8-9FF2-4F46F4C859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E5EB442-FC9D-49CB-A891-55E52EDE36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EF71D487-D61F-4EAC-B933-1822640928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6300C270-88FD-4B21-B170-247C8EB6D1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BFC237A-A702-403D-8526-9A7E89DEDA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013A644-BFA4-4E69-BB0A-2A17CB2793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1CE0C43-A5D2-4DF1-AC73-EDD3465ABA2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98277BE-8121-478D-9B12-966D04BCE1D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69C9902-D6EC-4245-AD67-1E6AACA737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1BD42BCD-1670-40B1-A315-CD83E77E2D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E11B06C-E74C-4589-A551-F70FA20A9F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AF55A40-9161-4382-BA18-5C47BF5728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F873C9C-4874-4058-B5C9-7177F894E5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02C0481-4BCE-4509-A8DE-D2C415E5E5A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52A3FF14-2F60-4977-8F52-6BDE1B93DF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98BDE0B-32FF-4C71-AA7C-B7527351F5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A327D54A-DE49-438A-B6F3-46CD745ACD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8CED7F0-8ABB-415F-AEBE-9A6227B172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872E74E-C68E-4208-A531-B684772303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9DB1CA0-3DD0-4311-99BC-309A889008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C16C32B-EA50-4D92-9799-7EAFD81E89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E4CDF1F-B698-4CD4-A1FB-33E020B66B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5968EF7-03FC-4976-AE43-66DD6553E8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E74ED03-1C2D-4042-B091-A980925E06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32F949A-55DF-4190-9210-651474C5497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18E978E-0D37-43A7-806E-181E143F02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D5C6861F-2C82-4712-95BB-F859EEEFF50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C970BC6-2F4E-41EC-8B83-EB043BF671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9CFA30B-D2F4-411A-9149-E90624ECCF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AAE7772-09BC-4214-BE04-6A9923DC44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6ED7753-6265-44BE-81D7-53B5D67EA1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5CA811F-9AE6-4F49-912D-FC1F603BF2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959F18B-D9D1-41A9-BA44-3E7CA3EDAE8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4BC5E3B-C83A-4A73-A48D-60B5D8894D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978ED00-BD89-4A74-9436-A0DAA293C5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D9EC8D94-FC34-403A-B83E-F789C715A55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E968BFC-0A59-4F55-B8EB-2D75048768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402DE960-7371-432A-AAF2-58B7A041DD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859643D-2FB4-4C22-AA7F-A4CA7AAD3A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FE322B6-AD01-4402-A47A-4535EAE69B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E1AC600-505A-45A2-B62D-EE5FFC8706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8C5ED9C-B793-4658-8BC6-B988AD6CAB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FA5B7DB-4EFF-4181-9865-0E9FEDAB8CD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72270E8-DB8A-4993-BD45-7BF151597D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F9F3A57-F229-4553-A9AB-F4274FBC00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C92EA1F-F030-462A-8428-C0C1E4406D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BD245FA7-3530-42E9-A86A-4A807B4B5A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38E4A177-536A-4DE4-A9D2-85F43D0757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7784185-D5D5-433F-8084-5F132B8FEB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E67DFDC-C962-4BB0-8C58-B4E31E91AC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35149E6-2E1D-4664-85E4-E46939BDD4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9C59F9B-7C0C-427D-A353-6477E2395A8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BE081D8-589C-4E7F-88CA-82D71D666D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B256C29-6BB6-4CF5-A8A3-F86614DCD4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7AC05E6-94E7-4791-A086-8EA1BED0C9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26BF33C-AA43-40C5-A7A3-E5F14F50C9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40266DD-846B-4FF3-B842-919FAFBEFC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56E68B1-F736-4A4A-82BB-724CFE37CD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EAEA11C-D8D5-40CE-BDF3-2FEEAF39E3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BDC4872-0FEA-4C25-A195-B5E1104D03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012B5C3-23F5-4658-8B1D-7FA050831F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D3433A6-E59D-49F3-A33F-5BB7842D95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8ED0255-85F3-41DB-AF92-0C71917C05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43593D2-DB45-4131-951E-D88E362321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7DDAAEC-7EBA-4988-9A15-66C6CA9730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562AFD7-7003-4D49-8304-A6A9CC739C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309E45A-F3D9-4C38-B20C-77E7AF6239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3A5EB62-6FDF-4FB7-8DB3-C73CEE4DEE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F35700F-33DA-4D07-8F75-6A4ECCFF44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BF1308E-1FD7-473C-9208-B6731AAFEB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DD5D46E-4A6A-4995-AB61-DE38AF6E460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E9E0BCD-8FE3-42D0-B22D-CA6747B8CA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5BF0ACD3-7D72-435E-9D01-3BA992DD59F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9146FAE-683D-49B3-B99F-4F749F8AF9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99A7E97-81AA-4EEA-AB5C-E2406B751B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BE96261-5C87-4E71-800A-092C17F5E9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5F31C23-79D5-41F0-9DF2-2F0A2446B0C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257F40E-2E1D-453B-8601-8024902D9E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74F4BA9-209C-4CB6-BF61-4A2D8DCA1C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8124776E-44E1-4BD2-AB18-AAC3721B157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0DFD597-AA77-470F-B822-BBFCBF6F1D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3DBE849-D1AC-45FA-AB72-0464589FEA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A50574C-5438-436E-9DA6-2AC962A4C07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7D84175-B2B7-4BC7-A5EC-2DA723D553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4DFEFBFC-99D7-4FC0-9B88-84065E43112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5F9D87BB-31FD-491C-9282-F088700A476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FAF571A-24EC-4731-B23D-088A1E1C61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70A85CE0-0850-4983-ABBF-CF764710A1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65940C6-0BED-4DB2-9F4D-F0401272BD5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34EABB8-8063-465C-A259-6DA25844000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BFE847D-7720-44CF-990D-5C6C51CD93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3B2B07A-3A7E-4A81-ACDB-A7A99A1F22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E26A453B-6DCC-4A95-9F90-2899A12139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4BEE2F29-CF0D-463E-92C1-BDA389A1EE7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E84828D-949A-4CEC-9BB9-EBCB59687C1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59A6AA1-ABAE-46F4-A125-E12549F3A3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98F4EE7-F496-465E-BCB6-D365A176892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7623395-6733-4195-AC22-B22C7CAD58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EE65A33-CE24-46B9-A015-3FF3B771F27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422B4AE-3CD6-4355-9155-4467E73FA5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6004682-44FE-4FC0-82AB-B03711FFC0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499643A-AEC8-4490-AC46-646FF4BC1B8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0ADAC2F-431B-45B4-A395-E4FCB18368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C21F7D2-D8ED-4A83-AA96-A65F90619F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5572490-CEC2-4EC6-BB94-67EC2AE72B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A1A6A1B-1DDF-4F53-929A-A08CE66593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D36137F-B6EC-419A-9B6F-40829FA364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392CFF1-2354-43D2-8D57-847131E827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4B14933D-504A-4615-AB6B-759F2612DFD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1A8A6F2E-29E8-4707-96A3-5253B32FE25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E30EDFEF-874E-4FA0-AE70-EEFFE3FD8D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B8A15AA-D7EC-4A73-871A-3BD8A88EF0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1C0AE5D-2490-4376-AAFA-6959347719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AF70FE8-AE05-4D03-8110-AD35C78190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1916C2C-982D-4B63-A4F3-CEB137F9529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D5AF698-1C57-46C8-8AA6-3DE74918642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BC14024-3954-48E1-BDE5-E31B4D721C9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3228635-4725-4413-B0C3-3573E962D83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234E9F9-EDF2-44E7-8764-287537505C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6FA2217-0A04-4F7B-B02E-F234AC684C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96ECAAF-2CED-417B-9031-60E0FE8E69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A3587AE-CF62-4A3E-AABD-A3B736E001C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A195026F-A13F-46BE-940C-0F59D2C31B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0E1DE47-4BDE-462E-B8F3-50304E9657B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926363C-F0E3-4A6E-ABF3-AC56EC6093E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CFFE7E8-356D-486D-A600-B67F43B645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1F63EF2-F0FB-41CE-B188-47FA1556649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15D71D4-7ECB-42B1-9612-0D297DF0751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4EFA9C7-2A24-40FA-945E-552793B669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710E104-16D9-4226-8AAC-87C897EB5A5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D86761D-EAE3-487E-8321-917046813D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28B55553-F18E-44C5-A1AE-2DC6F3390FE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C086AE3-7709-49B6-B414-9B53094A98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6546DE0-B5DE-42AF-A876-A105BFD2BF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C4F78BC0-E5AB-48AB-AF5D-C9FD8D4A18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5AF895A-03B4-4694-AA7F-3803424EEA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B9648D0-A7C5-40EC-9C26-467CFEA421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E5B41B4-3891-427A-AABC-8EB921736C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74A568A2-7D96-4699-855E-679B804A2D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B4C7337-5721-416C-A1CA-D97BC3D8F6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6915777-DC65-429B-9DF5-CDE1634ACB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0218051-A201-4967-BD64-8CB7FD7CA6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DBC875F-84AE-4FF6-8C26-0DF927E658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47022A5-52C1-4AD3-92D7-1FCD009BCC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CD30E142-B049-4426-88A3-F7B84C4493F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DFC45B5-8431-4683-A74E-B1D8BDAA39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331694AB-3502-4606-BC77-EF10384198F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DD0B7589-996F-481A-8054-B39495984D6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09717AB-62E5-42F7-AC4A-533016D791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57C4BD97-CBC7-43F8-864B-86D409095B4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0C6C4FD-4240-4F5A-8BB1-91902DFEBB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741887D9-D41E-4DC9-9E5A-83084BEFCD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93EBFA1-8148-4C5C-8666-D18DFDC534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A2C80ECC-DA26-44BA-BCD6-D452661BE77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A34AFC3A-D336-4B5F-9CB2-58F8E93653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025F371-ED01-4C3B-9889-2CDD8F22F3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A355288D-2B91-47EB-8041-F85A1AAE449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D0894DC-0E95-4BCB-9972-9AC333ACC8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19A7964B-A555-4CC3-9A67-5D4B229128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FE39147-E1E6-450A-A7E2-182458CFF1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2DA92926-57A6-49FF-A6FF-4879279A29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C8039F07-8A72-4DF7-BFF9-AF7C37A3E7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249C71A4-246D-41ED-8D13-66B616482739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0D48BC58-DB32-4D44-9DD7-1E832D5D008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CC49C130-0074-460F-A425-30BDCDFA037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A684AF9-65C3-469A-935A-EEED2892295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FF77001-E35B-4EA0-8EDB-B38141D2840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6CBB9F82-3E96-40E7-8FDA-A0B8F17AFF7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6005DA0-CB34-48B9-89F6-F565364661E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0F01FD0-9444-482C-8738-D162EA0EA57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B773C61-9328-4BF6-AC57-3ED1CA56DE5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7CEBC05-690C-4BBA-9A37-3655929FF95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B39B2955-B802-40C4-9539-59B444BE648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34E6915B-09F4-4BB3-B60B-6D815C09D1D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A1A11E77-2091-46B1-AA68-693A2D81F93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3224E0C9-A70D-44C4-A6CE-62A590BBCDB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EB0543F-8E72-4CAE-8108-15F12E47FAA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1BCC2ECD-87FC-4B91-9A1B-86B486C4E01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6C7F3795-6DED-4CC6-9026-09CFA154BA0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DFCCCD5-762F-4A51-BC4F-184D59773EF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864CEB3-5401-4C6F-B24E-6E7BB410ED7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BE620F3-A61F-45FE-965F-D939B9F211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D887B2AB-BAA6-4C43-9013-AD0D52078D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B3BDE209-ADDC-407A-946E-DFE31F9C359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72EC6660-FC65-4BAB-9B6D-0F69C86DDF4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7FF04AFC-8E55-41CB-9B2C-53AE8B5218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E571167E-424B-48EC-A5AF-4CC4565A8F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3770FA4-6261-432A-BF64-C2E799F8A7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9F498C28-F90A-45DF-9D37-BEDAB9CB91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75676FC6-DABB-4656-A263-A42F2DD06F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0A48F108-5764-46B7-8C4D-4F8A88CCCC7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3710ADA-A1C8-434A-9F8A-E669602977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F0075590-C0AA-4372-BA23-549BA4B05CB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1152B0B-1C75-4B58-B3F2-8CC3856E38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9BD66985-6EE3-4504-BD58-604DBD101BA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BEA0F18-DB37-4C4A-8E5D-76DDF7775F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B62682B-9D6E-401B-A3F3-E8B54109BB9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F18787D-F6A6-49C0-9178-8B68B10079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2E24E26-5B22-45C2-AADC-4B31873869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38094BB-D1B7-45C0-A117-F650C1F340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BE32D0E-41D1-4C6B-8FDB-63860A95211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B4DA6842-4800-4A2F-9778-321D953F43D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E4E2014-C013-43C1-A254-9E2CB5AC55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3F265D0-0D3E-4617-8EFE-D54DA3302A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483DB8D-9251-477B-A6A0-D2FFAC7084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8556F9DA-2F6F-4603-AF93-C7FE49A525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B1682CF9-A72D-4B92-9EC6-C63EF130CF9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F97AF70-9B0B-40FB-AA4A-F8692D9F091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47E9CA1A-BF90-491F-A78E-46087DAE50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552EF530-CA8D-492C-9F15-00230388F7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A4659C5-D343-4B4B-B076-59AC2D4267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F14BEC88-3A64-4D4E-AFF8-78AB527B3A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83731DBD-E912-43EF-BA44-E2A3D4A3C76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EAF272A-3599-44EE-9306-A53D06970D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A9F08DF-1B73-4F0F-BD56-0DF6DF3BD5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CF456028-9037-43FE-B36B-469F18E6A3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DD65713-641D-48A3-95C6-52F935F942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47EDA5F3-15FA-4595-8AE2-A799D83308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BF6FD4FC-29C0-4DF0-80F8-96A96A72D25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94CD8B4C-49DC-4E6F-A822-7C60D83B5A5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1FEE844-67EA-4C07-AACD-6EDC06E730D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B3CF8A3A-0DAE-4C19-8FEC-D8DC6664933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B23EB7B3-F58A-454E-BCB1-2E93345C90E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4C705019-912D-41D0-BFF3-161F4798D1D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59918B5D-DABE-4089-9849-761FD11B1FE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0933F9B7-3DA4-4591-836F-85925FD99F4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3177B5C-D890-47C7-9169-B2469E8E5DE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178EBC3B-04DD-4BE5-B4DE-0431B943178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F463F500-9161-47A0-9CC0-A41B088881C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4628111-B449-47F3-A8F4-5151C287962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B0469E6-FB39-4782-AB92-5264D2A1AD4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3C9281A-749D-4AB0-8789-F222AD798A6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720104CF-66D3-40EF-9E54-F6C241BD2D3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D75E5DD5-4841-48F0-8BDC-6266D9451B5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90C42D8-86C3-40AE-81EE-11E63912E1F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3464019-2479-4B2A-A1B4-F6301D1DDFD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2DECAA7-5BC5-43C5-99D0-615055985F7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B831612-1EAF-43BE-AE6D-ECEC2BA5EC0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B53C951-1C38-4D31-8F23-1AFCDDDE00F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68E6020-5CA0-4016-AFC4-364D5529F6C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F829A33D-5CD9-43DA-8098-A71DD27DB8D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FD36579-9F22-4B24-AF2F-410955E94C8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DBD17E5-B81C-4A3E-87DC-9CAE55B27BE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9236BB6D-C141-4BC3-B5F3-F9F93B3F273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ED7559F-8E79-4C91-B969-A5A5F783D7E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2A5EF52-6724-4CB2-8346-ABD60AC64A0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7B77AAB-2D57-4769-9A4E-8559B11A41F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6771E6B6-C21F-4F3D-8426-B9F06711915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6D7521C1-ECE2-4ACC-8588-7459A0458C2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599C564A-662D-48DB-93A0-FA28AAF9465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4FB39F9-C16C-4F06-A73B-23A0EB949A7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32096D15-8A8A-425A-A514-BAF1E0E0A4B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1DC0CE0-7691-44F2-9E24-A71E6D24E70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704E508C-A7D4-4826-A745-CC07E2BA37D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41CF15E-AAF1-4629-A53F-0A78123D71B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3293DFAC-1041-4AA8-8FA7-5BD37DA9F71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7BD9472-81A2-4CE5-836F-2832CD5FBB6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0B8EDC66-3D73-4A3F-A8B7-B2BC0D111C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AA77842-63E6-49FA-B0D3-8879204EFA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95AE111A-B2E7-42A2-987E-409AC8953B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D2646BC-347F-445D-BDED-C346B44875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CDB1E4A-38BB-40FC-85FE-331AF9C115F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10E7866D-1966-46FB-823D-280465131D0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9651BFB-8C9E-4540-8F33-EF057F751B4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44DE4869-AB02-446C-8B78-B6CC15073E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D36409B2-1756-477F-A4FD-E03B56C6E5C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1D7A1B09-A78C-4ECF-8E2F-0968BBEC3E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6B48BB9-6CF3-4510-9794-9C09F75B92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5958D092-2036-443D-A224-1C8B35AB06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E5CC639E-BEA3-4932-95AE-A660EB29F6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8E4512C6-AD1F-4C28-832E-B033DD2B92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3702F6D8-1028-464A-AA34-E4C786B00D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A9C44D7-F285-448A-A7E5-CD8FE5A990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EAA4F97-F960-42F6-BEE4-1FCC3A92A8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CCFBDDB0-A3AD-4257-9F08-68E97B184F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6481DDB-A74C-47BD-8F15-E6461502E8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52194CD-4432-4CE5-A77C-55CF51B03F0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9A9227C-863E-497A-BBB0-7FDDD3C8DE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CE500CC3-E888-49B4-9DA6-5E2451ED1A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3EFF0161-26BC-4468-B39B-BA0CAB152FC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1078B04-0ACF-42D6-B56E-27460243B5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F0AF5B36-3417-48F2-830A-78A19A9263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CEDE0C57-36D8-422D-86AB-083A3FEA76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0E6D3D5-6477-4572-83B3-6C9199887F0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7907105B-72B1-47F9-BDEE-33681CC160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40F5D115-5428-46C4-A541-44889A31F3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4C07309E-EB30-42FF-84F8-147F858CDF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DDDA983-EC58-4D04-BCC2-DFE3213340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A6D6516-D0EC-430C-B287-040D18F36A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6D26456A-D295-4D1F-B7BC-C3AAC95F730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3FA53E0B-4BA2-4C46-915B-1ABDBE626E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E90B0EA-1B12-425B-A7FC-690DA84B22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A977A07B-7796-4DBD-8E3E-F963CB943D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406DC69-7127-401A-9DFC-B6ACBB5E7A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EC82DFA0-5AB5-46C8-9975-16E3A7729FA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2840A2E0-FF64-4839-8486-1A4D978AE9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F5475630-01A2-4F5F-BED2-F28C61B99D6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8CAD1A3-D62A-4938-B5E2-162517C5FB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D65FF17-1014-493B-8F01-74C64012D1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0B34D4E2-7455-4609-952B-A6A7E6D0A7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1D2131F-56B2-4B4B-A59F-A6EF22C0AB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2F217CFB-C66D-49A9-A2D0-DE595E4E41B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A50ADA5-1FEB-4658-A2F9-4974CD107E7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EA321C86-17E5-4958-9670-92F13B943EE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86B1174-F3A4-4C16-8075-CF9831BCED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5AB7436-C194-4D18-9712-A52CD0986E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F499A06-B6F1-4DD5-B597-6FD56F9AB7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9024372-3C98-4BCC-B7E0-D7E4783553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4283DBF2-E2C9-41A4-9D2C-41FA7C0D9F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F20A73CA-89D4-41EB-8DBB-4107501341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A28761A-7018-4CF0-BCEB-8060C0B5B7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6A53CA8-E0C5-49AC-A7DB-1ABC7BBAF53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BD2B8CE-5C89-40F3-AE5A-9E953F1242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94937B7F-84E0-4E46-9EF9-A0E3D6F43EA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8FAF55AE-C0BD-4983-AD49-E2C7B84D0E2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C308BEF6-B6AB-4E0B-9ADD-16B20234319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CF64B5A-EFA8-4354-8A39-159DE57B080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522096F6-9DB4-48E7-A508-8CAF7D12756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6FDD705-6B7C-4F82-8A9A-FC4B27B3452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843B82E0-169D-45DB-A2C6-7C85B6F3DD5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27AF7A6F-5119-4A7F-9E5D-0981C694E1E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53C2C5F-1B37-4592-9FD1-F5B691D11B6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A97188C-33FB-4F8A-B026-61C50D9F643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C9448C05-F62F-4727-945A-023522DB777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15875549-A340-4125-9914-728DEAABFAD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1F03C89-7134-4892-82BF-ED265F2123B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6B4924D-3984-488D-BF1D-B4CA3914F4C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DD7469B-D42B-4C10-87FC-8691561FDCA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DAF02D84-8332-435A-B8B6-2E55B40107F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3F881D9-693C-4E3A-80F1-9EAD5BFF5D4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402BD57-6257-456F-9304-2973290EB2B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897C3FE3-589D-43B8-9898-4B905ACF74E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BE7CA0D-A13B-47C1-AAF7-E73F8A6372D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496841A5-71AF-4754-99FD-3ED5A533806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A1E0B54-8FF5-47A3-A804-F9EC9E4183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1DA853B-1E40-4C6E-802C-620E2D25C6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76DB2E9-1E65-4238-834F-BD9C5DA960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6890120C-E9F4-4932-B69B-24BEB43999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DD5AFBC5-549F-4A8F-9700-FA19B4F507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675DCE4-C75F-430A-B202-DA5BB12B8F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A7EDD46A-2D55-48C2-B04E-79F94D84A8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0F9AEF13-A721-451C-B195-E7E5ECC5141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4ED639C-3E67-4395-8C9C-B98E3690742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7994233A-2576-47E7-836E-99346DC1297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9CFCDE1-7270-4685-AC1A-CEF9169160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A564EBB-BB60-4B86-8523-50E1F1079B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5ECF34F5-1AFE-4C77-BAB1-B6F00198445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2CC1C98-667F-49E7-9492-70E5D790B1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E9276BC-E640-41DB-A7F2-8DD33869C1C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59C0D8D2-24B5-4DBF-B292-89AD7125E5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F962766B-31C1-4D6D-AE16-45266D0468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2E7C85E-0E45-4E62-881B-339FD458CE9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6B39345-7AB9-4BD1-AE81-D003E79ED2D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0227FB5-2CA5-455C-A0BE-E163D4289B7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F0C8EAF-595B-47AB-9E36-4D32B86D6E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C2A36A14-040B-4515-9F09-5793EC4990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17879D29-94A7-469E-9FF2-E07C3AFDA1E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A0C2789-F144-4122-A092-714FB040274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78B44A1-FEA1-4EAE-8E7C-8D53337A69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EE6DFA73-D4AD-44F0-B7F7-245065D09C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4068B729-2E04-4AA0-ADA9-96BB4E16EB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92AF40C-E24D-47CF-A75B-0B3640F555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9A4FCF4-7381-4B7B-882D-7B98FF1B4F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6C92FF4-DE00-488B-82E1-22594A33D0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FC719249-D5E5-4AA3-B6D8-A65F32A68B7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DE19282-D68A-4576-9807-7997507421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986C548-CC6B-45DA-A8AE-FE181314E2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F4C00FE2-6F6B-4DB3-BDD0-D41E63582E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D8DE539-B2FD-436F-A3CA-D9BEA167CB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8CDC488-B439-42C5-BFCC-8EACF537758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40F57C53-A421-4B0B-BEF5-5EE0E7C886F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892F3F6-7994-4112-8606-DC258E5407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BD2865E0-31CF-41FD-8DC3-CDE5CAD983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017DD28-8ACD-4B88-B606-62FF2E5C93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448FC9CF-619C-4E4D-8018-41A32DE21FF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1F5FAFF-1EAA-4D1D-BFB4-C58D994FC9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0590A445-3890-47F2-980B-9A5480745CE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F14F5D73-731D-4715-85D8-35BC8C9E7E9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06DA462A-5CB9-4CB3-A974-A356F5A4A7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21BB08C8-1BB6-4CA0-A737-F039ADAEEE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C316C4CA-5A42-4646-95D1-CC873526624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5D08D515-DA0A-4AA3-A835-AC1837CD14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39DB4735-9D3F-47DE-A586-7F4A980525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B11F203-5596-4DD5-8600-118B1E3F03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C026E6C-97B4-46AF-A62E-C820F6785F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DB2D68F-07C7-45C7-BF64-BFDF07ADC3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8229B75D-FF6D-4ABE-87DE-D255200DCF5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59521F0-843C-4AB5-9967-B61609E0A6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9FBFDB0E-70B9-4901-8671-39D2898957D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0BA2C8C-329B-40E5-8EE1-6EC40CD7835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2E10240A-7E17-49CE-A133-23396B6097C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4633252-AB0D-43E3-AF1D-04DA4C87CB1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007800A-0DD8-42BD-9553-B5CCE49F135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8B425402-C4D4-4982-B009-84A6688658E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BE1A8A7-F13C-423A-AEA8-E44D369A4B4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AD8DB52-8FF8-4356-95E9-E1712E94F53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45A402AF-51E7-4F4E-9B50-D1993688E3F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0987E465-2FA7-4C8E-8D60-D8423028234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5E7483A-821E-4B9F-B9C1-068267F6A49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760781D4-2370-44FD-AE82-7D82387836C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B05D6C4F-48E0-4004-AF99-6B648154738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41975D36-A85C-495E-B9DE-F27456C7AD4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DDC9F95B-E2FD-465B-97B9-513770A8D8A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D3EEC85-5A29-43A9-8829-1D97EFBB6CC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9FAD97C-D017-4595-AB50-5FEE7408CD9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0CA6C9A-DCE3-4C9E-A4CF-055CEB98646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404F7FAF-3DD0-4421-AF46-A29A59ABF19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F715984-A605-43DE-886A-1DFD05F0537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861363F0-E20C-48ED-B34E-850C45D2C6B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EDE89E1-4883-4120-8A77-4C43A072A83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25D92C5-F51B-494E-9B13-568543556B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38D9A5C5-7335-4799-A012-DAB915FC6D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A28FF57-E468-4DC1-84B3-79000C865E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65AEB3EE-DBB3-4FEB-9921-8B39FCFF07A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09089E6-8140-415E-9735-46A0774C84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6B2D6F6-CF2D-45F6-AE91-8EDF8F8CFD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D6C1210F-1B67-4DF2-945B-4FDB977B85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7C882A44-656B-45DA-A022-9721A69D10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34896384-DC27-42BA-98D0-E8F438CDAC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2C58FBD-DA1E-491A-BF17-A97DE624787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4C91430A-D44E-4884-ADD6-970A1902E9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5006CE3F-13C5-4D68-AAB3-CD3FDC7B97F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0B27997D-18EC-48D8-942A-7AE80F499E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C5C79F81-BDF8-46A1-8EE8-8B5D87F6969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A89B28EB-64D9-4611-A03D-65AA3DAC7F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8924E862-E2F1-4B56-A95C-068357020A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4BC0DCC6-B3A7-4863-9632-33C59483AA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902722A2-0834-4E38-9CFF-1F5EBF4970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C6021EF-7ED6-44A3-A8EA-9E1E4853656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CAB3CD76-814C-4B6E-B647-BC0297B2F4F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CBF614B-75DC-4159-B8E6-426B65AC8C6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C36D166-4413-4EAE-9200-EDCE9B66915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80D03D2-C940-4FD5-B4D9-D3C72EE0856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8C10D1B-77DF-4F07-84CE-A3D99E2D2AF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54044AA-16FA-4A74-9FBA-83656839F51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524C2AC6-BAED-47A4-B89A-33171D2E047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A8635370-F283-4E61-ADAD-56521C1E17C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4FDC64F-46AF-41CA-9545-8DC89BB228C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40FD6FF-1FEC-45EA-9744-49516415764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9BB8051-B0A4-4CBA-952D-5D79006D9D3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6E48D90A-10B4-46D4-99F2-19D2868307F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A91CA38-872F-452D-B4C1-2466536A0FA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831AE98-2001-4E33-9656-C89F26A01A8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96A44844-4798-49AA-A11A-430D24684FC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51BE5A1-D906-4662-AEFF-3526AA6318E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3C17791-09E2-40E5-B67D-947212D0C59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F038F23E-12F0-4187-9781-36A3ACEAF06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D18B5A7D-FE91-44C9-B6BC-C9F6BFF1954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B9E8A31-9BBF-4274-B8D3-AE07783A5E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8218466-DFF4-408C-80E6-E9E8D9F032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69CD841-4417-40AF-A446-AD912CDA3A8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F77EC91-5ABF-4E2C-9BAA-48205DA31D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2C5479B-DD2A-4B12-B0CA-F3FF181280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B97C278-96F5-4303-B74F-14B8CA8925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D9EFE6D6-8435-4075-8377-84550F0DDB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4448D74-02C1-456B-96F9-AC8BB812B6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9C38F69-B050-4B86-8115-E74FA1F14D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92602BA-087B-46D2-8697-D489E8226A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AE10300-A6FF-49DF-9D85-DAEC4B2A4D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ECD05E1-677F-4D13-95BF-A618D8780B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594535A-C288-46E8-AB7C-820E35DC0A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F6C60B2-4722-431B-AE7E-A9CAF9FCBE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8B981BD-8115-456F-82AB-762E0E907C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BB87153-977B-4AD9-9E10-EB42280E57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C711ED2-D77E-4A8F-B30B-8EE496012E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7371372-5333-4401-849E-10FE2409921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CA872EE-796E-4C88-BBD1-8FAFC4AEC3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5583894-1C9E-4548-9CA1-644967A6FA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5E8D931-40AD-477E-99B0-32A07BD03B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313C1CD2-FABC-45EC-A018-6975885B96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F313396-0DCF-438E-B1BF-DBBA972F33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EF579EA-A5D9-43C9-9DC1-646539794E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2BF3477E-6677-4A0D-9808-75EFDE9008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C7F3891-E2CE-467D-9CC3-42FDBFE413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438C8817-445C-4079-A0A4-57554BA454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62408F6-1D30-44AE-9621-F72C42DC9C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8E73257A-3D62-4135-9C9B-A686ED1986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371F928-9F2B-4A24-AA0F-0B32E9453A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B57BC7F-8314-46D5-A92E-49B01D9E9F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C9867C0-6C22-4BBB-BF1B-BC51532738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F41005F-41F3-4E21-BA8D-A21BF8A739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922771A9-3EC0-4A5F-B4AD-88028C9948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E46C8EA-A3BB-4EC9-9909-2496E6889F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A9A8ED17-B7E7-440E-B39E-ACC8B6C15D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48E3A18-5F11-4A11-AA83-AAEC8A7B55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A93452B-4E61-4245-A381-5D9833BE02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3714785-641E-4BE5-8C02-4EBA9997630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62A0EB9-6B93-452A-BF6C-B294741548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0ACC0A2-103F-418B-ACA7-C04857EEBEC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7E9CBCC-6E17-406E-9DB9-614EEE4BDB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6F1846B-024A-4564-8CAA-027343B61D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2069E7F-F296-4349-8CD6-87EF72A1FD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26E8413-73B1-42D3-A90C-D1F9C2B440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334C412-8B86-4312-A18D-3352B1D636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E76CD1E-F4B4-4719-929F-DFF8AC11AA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AA086FB-52C5-42BC-BA83-4C7E75726FC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9F73B6B-E524-4F87-AFAA-64208E4FE3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D6BFEFE-A67B-475E-A63B-15EEBD2C0D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9FAA054-B846-4323-8CC4-49305F9B72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E80945E-42DE-4F54-A9C3-995AAAAA44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990F0E7-58AC-4838-A2B1-4E9D2E8744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3F0F9D6A-B2BC-4B8A-8408-DFE602F3F0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6E53E05-3F1C-490D-861E-777D8D7136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F53D46E-B107-4197-8172-4F7673FDEC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824D156-E0A1-41DD-B52A-DF12A3A4F3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AD3A355-A42C-4ADD-A3D9-888B5B52EB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09581FFD-4898-4D66-AAA7-DA07DEB5DCD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0B7FC13-4507-4CD3-80F1-CFDF93CD8FA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B3A308B-EE5F-4A50-9848-485B10947E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79343DE-CE64-487B-9BE1-EDE80481A75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7B19A2C-24C6-4DD0-8843-6D145EF2DE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C5D84F4-0EB7-4490-80B6-E044E528BF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19CC3EC-3F28-45F1-8457-E0EEDF703E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322EA36-22AC-4756-B666-29958831DD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927AF4C-6DDB-4B33-A59D-D80F85FFA39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EA6B509-0832-41E3-A293-95F7BAD4A7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1FF34461-936B-474E-80FE-FBA3CE28AD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684C7B7-06FF-4481-9202-949B13D497F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4D18FFE-1078-4C90-A2B1-4110D10FC9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AD948D7-EEC2-4145-ADDF-23D021DB06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86A28F2F-3C05-4BF3-A4A1-3B3DDEA7C17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80662045-0A7B-4408-80DE-2A201D1704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5AA268F-0835-406A-8133-711048C2D15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FA87A744-D474-4C15-9108-3953587AEAE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369CA3B-51DB-4D7A-A8B6-48784FC19D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933D6BD-DC66-4811-B08E-68827B0A44E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148F68C-6F8A-4E70-BF46-B2AF092268D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663F05D-B9F4-4C81-A8BC-98051635579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D82DC47-7242-4A8C-865C-1F7426299B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7DE86F0-84CD-47AF-B0F1-315550D1FD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5AAC64B-5F2A-4B24-9E13-1BA908F12A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3C79152-997D-4187-A410-19C450F01F9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3280B94-F657-46F3-84B1-84486E5891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99331BE-9BB5-4B4D-A760-F7CE681482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49657F45-2E62-4E56-88E9-198A76F537D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E745BDD-11A5-411F-AF24-0BF578420C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974EA4B-F441-4EAD-9A06-8E7976BF8C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349009A-2BFE-40DE-ADA1-948D6CCB9F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DAD12F21-9D04-4A2C-A43D-12A0D2FEA1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C548CCC1-B6D4-4F25-A29B-FE620D08A9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F1AE44E-2529-4ED0-8EA2-1E0ACB3083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4AEE626-DB45-47DF-91C7-5B3EA6EAAE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0A9BEF2-155E-4EE7-BC49-EE958F711D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BDDC824-6584-4BF3-A00D-95990408C4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23A6663-0726-4DED-9455-FC869A277E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2AA9E4C-FD96-4B38-880E-3B00C88C129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572451D-D588-450E-978F-6AF4286A7D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7A2E5EA7-0452-404F-A3BF-A1054FDD14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267DC7CC-B9DA-462D-ABAB-F799D80B7F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69FB6994-7002-40FA-9880-BA92B45E3B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6C96A9B-038D-4010-8E4A-A6B4F90206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A3E9246-F4E8-402C-9DF8-10C8ECCA1FB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FFAC1AF-FFF8-43EA-A8F4-36EE8A7982E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9390D49-02AD-4227-8640-3A07269BC34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D765B30-1097-4863-A52C-166C4124B87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7EC7A882-CA95-4FB4-B463-61F0724E75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E6639B0-AA6F-4187-BFDA-12CC15ED58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0BA04AB-3D9D-48DC-9B63-38ADEC927D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F84E0E9-FAC8-4A98-B1E0-C68E090AA5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58BB743-138E-45CD-8469-CB35BA17DC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6CAF22E-FEE1-420D-9FD9-5460702376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34C4A48-DF28-4149-95F8-92D97561C0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5FD7CFF-7270-4A90-90E5-D27D1718443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7E22FEA4-F02B-4E80-AF76-7F7FC90958E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6379867-86CE-4F4B-B1E1-B79C38832A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116B8AA-1B1F-42BD-BE5D-D1CC7CB8CF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E73D0EF-14A3-42CE-A6B9-FD5DC66C41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35980DC-595E-43AA-986F-278A3E45AE1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505C2B9B-C804-4F0B-884C-95B4E43625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0F97160-7E1E-4A6D-AA4B-E9C79DAE0E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5C56379-52B8-4927-B64A-0692185C58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A1817C5-97FB-44B8-9E39-1ADB448641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555CA17-6A2F-44F4-9753-331AACF984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6929E67-110B-473E-96EB-52CFC98C6C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54C9235-67F1-4337-9E13-07BA1EF47A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B801FD9-A362-42A7-987B-1439E4A250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B923294-6984-49A4-8BA4-38429288E0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44BA295-F0E1-4806-86CD-93B86736142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E3E0FBD-77BE-4C79-816C-6CAB8DF29A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C7DDDD6B-CC3A-4FA7-8676-622B5E8DEF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95F47220-4709-4E4E-B366-D5DE5A7527D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BAD7EF70-2A20-4416-AD3B-FAC2400576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50CB51A-DA73-4956-A8C8-4A31A532D1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67666BF-4052-406A-BDB2-A7AB02323D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64A3426-499B-47B2-A3E9-96C75EE852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252B013-3212-4B0B-8C93-93096C2196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E8482A4-D53C-4925-8FBE-4717D5184B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D9C3A4C-2E50-4887-8A2C-A40A03555E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DDBC393-FFED-4FEB-BF46-3C5A0A7367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198D31A-3E38-4EAB-B8FD-7570EC425B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5BB16D3B-6440-446F-9290-035BFF64485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29CE41A-2101-4C89-960A-AB33F6EB15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E34AFE1-91AE-45C3-BE17-94AE731C7D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26085DC-CEBD-464A-AFCE-DD0048785F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395E49B3-1B57-4110-BE1F-D7D9F13220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E358531-96A1-49D6-B748-B6DE076D8D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78C9C092-1758-4717-B8DE-44DD48D945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D118A6A4-6457-4E60-B058-DE4F5F78D9C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23F89BC-B2CD-43FA-8EAA-E725CCF80A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D79E36EC-8958-48FF-9CB9-09F5C57A08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495BA2F-E334-4ADA-BBD4-D6B98C7090F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E2EF5EE-B764-4970-AEAB-CED05F580E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FC94D6FF-2089-48C6-A424-EC81591FE3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644E77A-32AD-406B-AE17-77F934E8DFE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926B2F1-DBEC-46BC-8DAC-E811006F59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85B1F65-6773-4629-9EC0-E0EA6381B56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033BA8C-D2C4-44D7-B694-FF08AB4BE0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B1420309-766A-4DD0-9646-78957BFF2F1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11AA25CB-2AE7-433D-96C7-51BBD736D2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D1F6919-ED5F-4CA1-80F2-99491F53A5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EF77925-EDA2-4FF7-A05E-9617513814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0F8ACEED-9E60-48C6-ACAD-357CBA7B54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0E8A595-EB52-4207-95EE-2D6678FBF6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504EBE19-DB97-4DAE-A303-C27DE2E060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E9D065E-FEE3-4283-869D-493DC6A093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E3C0AE9E-9EA1-4D91-BFC4-3FF942EDFF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98AEF29-F644-4381-A61F-261214031D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373AB55-D325-4A19-B51B-C4B955B0A7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4F4720A-1242-41DF-8FEC-5DE80B01B1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13B46711-8B38-41C3-8527-D107E14CEC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B01856CB-45D3-4038-B867-4275948178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3639AB4-7A6A-4688-8FC3-314B550E6D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5C9ECDF-979C-4B7B-88A4-0365C2CF67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54E1403-8D65-4D87-9F15-2CBD9946EC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B311F8A-D7D5-444B-993E-B3D98EE000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6D8F0A2-536D-4D6B-8128-FDB9BB7AF7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0DED798-A641-4423-91BE-B9CFC24B23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7100BD7-23CE-4680-A905-45E1899E3E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91D3E73-91F1-4747-8692-77B992DBF0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1358D4C-66EB-4779-A7CC-C2543327A0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599FDD2-15D1-4C19-BB7E-94CC458CE5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4EEC9F5-DB4C-4425-BDFD-7CD85A7562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7958EEB-8E1C-4D21-AC2C-657761DEBD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2F40ED0-1DF3-4713-B3FD-E84613525B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8C28145-360C-436D-A256-0E3FB2F9F3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CC66ADF-7E97-43C6-BFE1-A0A849CEAB2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27A5E10-360A-4DCD-924A-51158AFCCE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CCB9766C-8F9F-4E77-91FA-041C84D4631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2905657-1BBA-4AB0-BC06-1C7FEF9C60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8694B66-7C34-4FF0-A924-22E5F31A72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59C35D2-906B-4AEF-8A4C-016E02962A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44D7F5E2-78AD-41B5-B9C9-08BC7383FB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EE167CD-EA9B-4063-80D0-33D5C1085E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DB3F65B-0CEE-4A2E-944B-9278B44FE7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7EA8269E-04AE-4E51-A7CF-0EBF5DC470E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8295D52-2907-4FFC-8342-3ECD0FC67F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605E6E4-338E-41CD-9044-3FB7217E58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9AF92126-609B-4BF5-B0AF-2B6A48667BD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267A95D-FB08-4CEB-9A0C-18191E62AA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7642C48-8378-43B1-8708-3F813B1EE3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30CE1F8-8912-413D-A0C4-C7D9E7A4BB6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CCDEC01F-4D6D-4B81-8990-99A61DE080A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323DF1E6-C9D0-45E9-92C3-395B87DEC6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1E51CC3-D13C-4E94-BEB5-8ECEE05EB64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723CC1D-4046-459F-9F0A-DD5F42411E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3D86B32-28F4-4324-9A09-45363163B06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4F9D6EA-0D15-49E9-AA10-689E0EA97C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08A48B9-2366-47AE-A8E2-85D2969F76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30190C9-02A3-4F8E-BAE7-F5BB0BBE65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A2C91D4-85CB-4DB2-8457-7F58485F43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69D4112-6F49-4A7A-8DCE-0B80AFC1D7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23E127E-9E19-49FB-BD41-9C6CB45D9B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3FB7660-FE4E-434B-A88A-442A7F4179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081C034-FA4B-4AC4-B11C-599C68B0EF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718BB050-2031-40A1-86DD-BC9CC617DF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8DD8A18-1E0F-4E8D-BDF6-624569C263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73ABC967-3125-4ECA-9AE0-5D3D1B419A5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F6473105-C2DE-4756-B8C7-A5EF6D28E0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4393365-E9E8-4CDB-A90B-667E1F9B45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F97F8AA-5DA8-4FF7-8F6D-A7EA4D5DDF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85D6D983-7DBE-4653-B68C-C58BF35C4B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E2B190D-6D19-4B40-AD7A-DCDEB0B634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CCACEA0-B7FA-4A08-BC6D-DF01C47E3A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4FC5482-EC34-4966-A047-37597BDA80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CAE255E0-5DF1-4A24-94D6-220625079A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A75B45F5-1FCE-4EFE-BD65-C665D72DEA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6BD4D82-7E38-469C-81FB-2A2356FC0E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1FEB2B8-5756-4E55-BDF8-2E198E3A9F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2E4C4A7-ED0D-452F-9393-77D0EB4DF5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E3E1A99-03B6-497B-9518-13DEFA6FC9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1AC8895A-DCE3-4E1D-9397-68ED1AC69C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F5DA4E49-2F7A-471D-8504-5FD6E7AC51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3E43AD6B-2B9C-4910-9042-8D7C012B4E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B323AE6E-5C5C-43A8-927E-C61C5A4DFB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00EFFE5-855A-4895-BA46-9D1DEA3C6D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79387CC-9154-4847-B0E5-BF19B6ADC9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055187D-28C4-43CD-BD3C-A696DF87FE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F9359D9-33B1-47DF-B648-EEB2A33E1C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89CA089-AD8A-42A0-B0A6-1CA19B8DFC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67D144EB-F33E-48FD-AB4C-6E1479FFFA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B5B3AD1-6181-4300-BF88-BA7852FDF8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DE28CF7-23EA-4963-97A6-D8B126E3DA4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71C47A1-0B4E-4B06-A48E-2463D4C1D8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C96E94E-037D-4B0C-8F66-8EBA3A7AE6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A3D4C54-F540-4799-A473-E7F74CAE60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84A55F8A-2540-4896-AB49-DBD281B443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1C594C5D-FFFD-4D7E-99CE-6A13AA9A29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9792EF3-66F5-4138-AE1F-98A0C65AE09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702CACC-E352-442F-8929-18B5D19FAD0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3E5C1EF-CC0E-4F8A-A905-1B8FEFBA83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64F0EE7-8DE4-4785-BF11-C3A7624B99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F4837EC-2D4A-4FF7-A7A0-C1CDB1C1258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2024C52-6323-49BF-9776-92139F2C9F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43974DAF-E4FC-48B4-B9E7-C7958908B7D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1B11208-2A12-48D4-986E-10E483C9FB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951F1F1-6C3F-437C-AC3A-49996E8CC0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A39DCFB1-AD84-4BC7-BE6E-968ABDCF3C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434106B-B0C3-4220-9125-A9A4425291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CAD824F-452A-4A33-AE4C-451E74BB025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B15B9A50-5E23-48FB-B0B7-3C5C180FDE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D2F48A0-A300-478A-9E7E-5127D18E15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929A720-6BBF-465A-9379-8941BEBD82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1AE4ADF-97F2-494B-8AE1-C878B9E8A8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94104BE-C0BF-423D-A41D-EDC284DBE7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3A46A71-9E09-4C00-A342-10A3BD47590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9EBE2D5-6C1F-4F3A-B94B-DE0FB4BFF7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BE3D727-4412-4859-B058-A1D46F77C0C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8141F1C-6351-4450-BB43-5097FC1BF1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EA221FD-5A80-435F-98A7-C420139404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5F67C55-95EF-4F27-BE6A-9BB4F42A38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77BC8F66-29B1-4203-B68A-2215181E1A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B6131D9-0861-43D0-956A-72A7F4524D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6B0EAFD-C387-46F5-8B94-5B0BA0AF54F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F4D6CD5-F2A8-4277-A301-3A38E4597C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1000B27-BC00-48A1-9D75-33F301F1AF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C845F67-268A-46BB-B743-7907E4AFF0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3A6DEE1E-D53F-46EE-920B-FAE8458C44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F172848-3427-43FA-A781-AD7448A355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6B88FE1-60E1-4D58-8284-6B3BA1E154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5E436E4-93A2-414D-9027-672C87EE471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3A2AC33-9D0D-40B6-BDFE-64F3B6270A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11CB94C1-2985-412E-B1F9-EC068B1113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DEF8F1B6-56C7-4FCB-AAE5-94E4C8CE71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72EA2403-5E56-4ED2-9005-82D7283336E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AA16899-3D8B-4811-A42F-891F916443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E510882-A157-490B-B81C-A8AE8B806F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FDD02B7-4472-4D89-B1B8-CFE86F009B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2C53726C-E164-46DD-8BCB-6CAACE498A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9E35768D-70F4-4860-8543-C0BF7A2D3F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1EE3BFA-1C17-41FB-AF35-40171982ED6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3A794B96-4036-4229-BA88-AA27E12DD85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3AC4C1C-47F7-4E9C-BA5C-D76FE292BE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B99E6DE-4D08-45DB-A545-1377C6A4CC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1C811CD-920E-4231-B893-1E2F55EF33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FC6BFF0-27B0-4997-AA1C-CEA0A836C7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F9F10EC1-916C-45E1-9BE4-515514860C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06F57F62-EC3A-4893-8C28-20F420D17FE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F6A2297-BDB6-46EB-9A73-A462F188D40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2337435-09ED-47B0-8816-5A5FC434718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D9D4F36-C902-423C-B078-4B8C9B54FC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B61BEC4-3D63-4698-B7F5-4F3FEFC107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FBE41E32-64D7-436F-AF6C-7338B13EF50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24F7537F-3F82-4360-8CD6-377793AA87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1C14AF7-5DD4-41B6-8D8F-974144D4D2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E5605C0-676C-4877-88F0-D2FEFC406C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BABED47-9073-44FC-AA8D-BC6FC9E77F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C1E4FAA-71DB-42B7-ADF3-D7FC6D7D3D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4340DB8-5893-4856-BB51-DF536B9712A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9544D6F-BB4B-4732-81B4-BA04A0DC7A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D65BB82-7753-4CE1-ABD5-C7804EF2A6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D4524D8-CCA2-4B68-9C8F-622ACE9D30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C744655-81CA-4EEA-A016-93285C1079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7996E30-6CF2-4EB2-8D96-2523F332CC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83107DF-A0AA-4761-B54D-90FED0DE9B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CD9D47B6-0A7A-4A9B-83D9-D4E40D4FEB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A8B39101-C4C5-4777-AC42-65D0ED11E3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ADE343D-09E2-4627-8121-18757FAD1AB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9916A39-F9C3-403E-810D-37BC83EE685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A4E917A-95A8-49DD-BD85-678DDFE9C0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B2595A9-5B8D-4CBF-A11E-338F4EE7CF0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FF19644-5763-4B24-9A3D-9258F20A18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3D1F70CD-C4D8-4196-8CEA-86F6B4225D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553F7337-0C60-4162-9B76-5493F0CD14E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8EC4554-C452-431F-AEFF-74E8BE3CC6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A02461B1-4980-43FD-BBD7-1DB3C979189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185C1A5-AF68-4888-A5B8-EB166191D3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6A6B760-8BAF-4B7A-9293-7D406A32BD9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45752960-96D7-4C4B-83D4-AEDD75DD9D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34BCC9E-A742-4D29-95E6-5CDBBE1034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B6D3319-3717-4046-9181-F63C6B1E7E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8A8FD45-A1AD-4BAA-A846-B2EAD89EBB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430C869-1F2C-4AD4-BAED-789ED9B328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31CE80F-FD10-44DD-B302-7D5E43D639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2A6EF5AF-79A6-4926-83B0-93B5F122B0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5B194A1D-67ED-4ABB-974E-7806016F94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34897BE-8DC7-4AC3-B961-9BEF35D4B2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67DFE4D-E5A1-4973-A059-679A22E7C9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B9DA968-7403-4790-9C81-3354CA48C9D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19EE51F6-9F67-4B82-9399-F8B5E087A5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D934C00-191C-4A01-8133-5EDB0051BC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DC1DC0C-C893-4B03-95E9-39C25A6ED3E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56AB380-D371-4E08-AEB8-4EE09C2FF2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BEA1DF6-0BE9-44B9-84C6-5A98FF582C1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A05C35EA-5094-451F-B19F-D35F291247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D98CE06-06FD-4678-B1CE-34C306C28A6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089EF3A-8D79-4E90-9EDE-F3D6B91CD1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8A8FA327-9CE6-4263-B6E4-BF42670985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F9524737-AD3C-42F7-8B0C-402C775DDE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2F9A092D-D549-4BB7-BB54-B9EACEC399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4EF86EF-7524-4983-BB91-3130152025E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124E5CC-7B93-4AC1-A140-CE2A971AFAC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CBE6C62-3D6E-42E4-922F-ECDB986DAAB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68DBC9E3-33B1-4F50-82AC-639C41A202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40B7FDD9-3EBC-4F76-B15A-D09499917B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3E4F325-3D75-4B90-986A-1844306A942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C767E50-C33F-423F-9B0E-8B81AF99B4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A86EF371-8C1D-40D9-BC28-CC2B7B0BBD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F75CAD39-6A12-4222-9A20-3307B05F29C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6F412A25-C677-43CF-8E9E-BB8D260814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DF3CD1B-385D-4A69-82F5-B6B6C4CC0C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0A2CA2F9-9F05-4CA8-8BDF-4CD6E3CA4AB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F9253474-96D6-4C89-A9BA-7AF38918615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4628134-014F-4502-97A5-EC390F6BA3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FAAD650-D03B-42EF-AB23-2CC02BE6E7A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5A3F478-D45D-46DF-B955-5B7145EE6E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4EFDA19-0B04-4A2B-8530-08519F9357B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43A0C95-3323-47F1-B7A2-B8721A6F67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22FF5EC-09EE-41A7-93B9-FF191EFADB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6DBFF51-7FF9-4107-BFAB-EA95DA87372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371CE97-2D63-4F37-AF93-1AD5340B94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1A40B601-3366-48C8-8A52-6C03733E95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9828607-869E-4FD6-A2ED-C4328B05139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0392B817-F565-4A0F-9CDA-1CAA4E2D33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C9DAD9B-79D4-42A3-B362-D9A49F6239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CF371DE-0A87-4D79-B709-524989148E8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DA7F8EC-E602-40C8-8172-102C350A78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A312F6E9-B355-47C2-B488-6B080D0CC1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0312792-4381-492C-9432-BC52FAED6E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5B3CCF1-3F35-4522-B817-C8C3694A92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78C6E63-1661-4AE4-9E93-28A86CF286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0A021EC-DA97-453B-AA32-6FF6910DF2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0C53C391-34EA-4FCE-9882-56D238FE07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4A797FF-8799-46E1-9630-37FE0C2CAE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27C6AA1-14AB-4DA0-826F-6CDD9D91249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D681271-39F2-47B2-AA1B-396D1F19F5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0C482B6-DA89-43B8-A0CC-211CAA4A06C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29A579AE-30C4-41C3-987F-1A3A5CC58CA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0B25447-D64A-48E7-A0F4-1CBA2DB733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DD11634-FC99-4048-887F-26E30F0814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17189EE-397C-46AE-8942-DC4CCB1ECD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E2C1540-19B7-45FE-BB47-7C79014B2B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E11BE47-D520-4CFA-849C-FB87B3867F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4B8361B-A72F-4DD8-B40E-29240AD765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B98C256-BDA1-4EC9-8DA6-B687C4BC03B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90D65981-3C94-4022-B74A-01A332B2A1D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C6CBB8D6-1628-4B41-A896-54ABA776C85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F1011BF-131E-47FC-A51A-2F0C8409F8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4FB8DA51-D68F-4C89-9888-D28AE69042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41A3BBF-9687-4650-A08F-2989C5C52F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B3EABEA-4EF4-4274-B2B7-29467EE097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4509DDAE-D1DE-430D-ABA9-A388E631CE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F704DFC-A43D-4F06-8672-920DC717FB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BB6F2CFC-AE44-4C53-9DC9-F1EF055421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E2FDDF9-4F91-496B-ADB1-B454D23251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D2D7BC60-60FA-4304-8AEF-A70C732546C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33FA807-86AA-4DD9-B3C8-3C46F5AFCC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92CF0C14-CF76-4EDF-BE4C-877876442A0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E21B8C0F-D16D-4F9B-97A7-ADC174144807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CB7EFE50-06F7-4F97-A6EF-D7F9A6E8A982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086D19CA-300A-46E9-9461-322D2B4955BB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E4F1F0FD-0484-4E75-BBB8-3F7D7DB7DBCA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B2A18563-18E2-4F0B-BB16-9B7E2C34863E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09F6FDD0-66D4-46C2-8521-12D92F6D8D9A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5BCD2360-A7ED-4CFA-8CD3-0C97DD298DD1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661D1434-02F6-4F33-BB93-B93FE750B9C5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B5C549ED-4092-466F-830D-7B53D4DAEC68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F77200D7-28B5-4338-BDBC-E270D646B06A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1342AD88-0809-4E68-BB8C-AD84A1EA62A8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5383888C-D414-4AF9-9235-BD09CA6B65FF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3B203411-30A8-4053-BFA4-68C425AD9EAA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8F35624-9217-42C8-9D72-2072B34DDD45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3569D396-1E04-4759-BF1B-5F072BE6EEDC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242E1C59-A876-4624-ADA7-DFEEF73EB06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846DC966-9FD0-41CB-937F-D9EC28DDA64A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3727BD31-5421-452E-BB1E-D558489F40CE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EAA32A19-8C9A-406B-95DD-31038E874496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99D0DE09-F6C8-4CF6-849A-0B56991CA9A9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B2A840A-B703-4955-BCA7-B7972675C098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34CE5878-C161-4C17-8E44-69AA9A0C29DD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DFE85BA1-53F6-45E3-8290-F2C34D018218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1ED6ECA3-4C9F-451F-9726-9D72CF689B04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77703321-6549-4DD1-9B8A-D0807AC0C039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7CEC8F47-F1EF-4D79-B159-E1BC4D88B8A7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A4B9DE36-D685-4CB8-BF72-01DFBE8947E5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BB744E94-3B40-4C84-AA62-9924B5A8F310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90BD7DC9-F58A-457A-B61E-D2B4C011CB4E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CF0DCE2F-0F9B-4D01-8A14-8000DA710E7D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D00F6A51-F86F-4B30-8898-92027C471F29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594F2BA8-0EFF-4960-861A-86C84439A619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D8ACA316-F0A1-41BB-97A2-D40039710DFC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4FA7670-1BC2-4FCE-BA41-A1E081EE8107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DB80DE6D-05AE-44A1-B1F8-1441F92FBCF9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EEF187AC-B179-431A-B145-5623F3B67CD9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10AE7653-F6F5-4E86-9BA9-682BB81B658E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46FE3449-0BE5-46C2-9017-8A677351879C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76059859-294A-4133-8BE3-31C14B299794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EBCD47DA-9F45-4C46-BDD7-92F3C6344ABB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FD29BFBE-B8B7-4F20-8E1E-1E66E791ECA5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694F7B89-D6BD-46BF-B5DE-05F9D667F0E4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209A3B2F-08CA-4735-9E10-97601BA6D47C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3325E363-FE8E-4985-B23D-8293C2AB1883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EFA9DE19-4821-4F16-8D39-67E3A1B91C1A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630B0D6C-861E-4154-8978-10A465FE6BF7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31B62396-2BA6-47D5-9B6B-67F0DBC50A78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1A9AF261-49F0-4A6A-8947-7BFB4AF1B9FB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7E8F01FF-84FD-4298-AB7F-328B229FEC20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21AD3BC2-3386-429D-8995-E48ACDE0143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E128CFC5-EE0C-4CE6-AC74-47A966D3F9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F6C31FD4-BC5A-4883-AAEF-1E10508D092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4A5ED505-43D2-4B20-8B82-590E5C8B19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4728A072-95A9-4E25-AC3C-3C90F28388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6DA4B263-EB24-456B-9975-37AA0D00376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55C0C790-D1BF-4502-A23A-92854316F3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BE6E835B-70A3-40ED-B74F-0E7DC205612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363A3C02-639E-4D86-9CFB-298FE665771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9C447993-B8EE-403A-A0CB-83A4D7D12B3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8C388F9E-C041-41DD-8AFA-0E1E8CCF1D8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896C7B06-DDDD-423B-A81E-D1AD5FACF36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5D3D6622-1DC4-4650-9E1B-47F76F8D63B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83BE2121-773A-4850-8F50-AE2A9264FC0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C59EFE5E-8634-40EA-AFDF-3EB1AD2A14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2865568E-0959-47B7-9101-E588BCAAE7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8A8E0C32-F5BE-445E-9AE2-15EE0ABF9CE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7E159389-7D63-426A-B1A8-9D7596C537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EC5ADA8C-701E-483B-98B1-59160D6E8F6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09C7A787-A070-4EB3-8171-034FD330619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4E6C9EF1-2E02-49CF-BB67-C212FE0BAA9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3D957A57-01B2-4C53-BDAB-BB5E1A5C0F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48FB7486-BEEF-4545-8209-AD26FD275C1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432777F-E184-42D4-8B59-B4964851E2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A9B40732-9887-4927-96F5-5234958C6D8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42E84BD9-80D4-43D4-AF31-E39CF96245C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0090AA2D-D9D3-4890-A3EF-F60F3296969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056F1665-3837-4266-BE9E-2C510E9D722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84CA0334-267C-4839-938F-D44514C61CF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7977CCBF-92D0-4C63-8C9D-3D13F09C5CE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3BDBFEDD-98D9-4802-A6E1-4B7D0980341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26E6917F-E348-48AB-AC01-18DDAA728D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A91A30EC-FD47-46F0-9E15-1C42B11FEC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6539668E-274E-4B1B-86FC-CF4A8FB9BFB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3A90BE43-BE3D-428C-A4C0-4D2C35B5842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BC63701-541F-47BB-A9AB-C5D5872252A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8A3D0A8A-E804-4E2D-8AB3-3594709D7A9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692053EF-C0A1-4001-9DE4-E2C4FE403B2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7527AAFE-350C-4448-9EEE-1157394E3A3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3CB237D3-850C-4A9E-973F-BF4FB6002F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F0298EB2-EEB7-44F5-B374-7CF0583B97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F658BF15-8B40-4DE1-9D39-EF22884260D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45A30D23-4B66-4CEB-AF31-062A5C0C43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3FDDB5C1-5F03-4F30-B875-7712B18F68A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89C1F1BA-865F-4836-8C8A-7D0CF5A599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6F54F5D4-DFB0-4B86-A71D-1E3B0E40BA4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67D71724-7A76-483C-ACAF-16E7280FFCA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32EC6540-360C-484E-ACC0-7B2734CDF29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9741B6C2-B890-40BE-A5E3-E2E2E88513B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2B3B152-2E19-44FE-86FE-2A7B9A6DBF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48A2BECD-1362-472C-AAFB-48E4CC74CB6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10062D3D-EF6C-4846-8E4A-6A636BF41EC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55EEC2FE-6C82-4A8F-A036-444AEA8DD0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F6E42A80-078E-4481-AA11-0E1F4DA467A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4E9829F-DEED-400E-A63A-1DA6A3F0F8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1751551E-5BC8-4F1A-AAD3-E8427D8597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29755EDF-FDC9-4E11-AD0E-BAC4B1A2F08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A1677974-B993-4901-B417-39C83D185C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0A03FC14-FE3E-40F6-9AC0-305067F5DD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C1E89BF5-FA80-40E4-BFD6-DFCE3094B66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D5E08D2-8526-4508-87E0-69C0C7BE6C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0195394F-C525-44CA-B9B6-F3AF89309E7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B1EE8480-C9A4-4492-8790-D03129E7DFF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0CE248DA-9B9F-4B2C-B73A-CA1BAD68AF7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74ED13B3-604C-4BD3-9EB4-D0FFE6C49B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DC9A2291-D344-4496-AC2B-B38480B94FA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8DD1DF49-1E90-41A9-A9BA-5E25B9F19A7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A666C805-5093-4E2F-9F57-806DF956D3A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22D2F9C-EC94-4EFA-9803-B4B16100659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0787BF97-AC43-468C-AB88-B6D278A3C6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FFB21CEB-E38A-421C-9501-D0B76936C22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28DF1447-CA49-4D04-8A12-5698254E14F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29BA2687-909F-402F-9C2D-9E9FEBBF468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CD53EDEC-941F-4939-BCDD-08DCF646223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A3991E17-B037-4426-AEDB-D36D3A25FDF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99FA3EFA-7BF7-4B90-977F-84B1480D5E2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B80AF3C8-6ED5-4A74-98DD-9FD2534B63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744596FD-2886-4EFD-A0BC-5EC090316C2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1E576AEE-3850-43EB-8EA9-9583229C92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E217F2F2-FA4A-40FB-BC22-F6664EC852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F776E22D-6653-4F59-9FA8-BE4E37C578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8C77FB15-48FC-4C38-A9EC-25663732B15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E37EE0F4-A1CC-4BD2-BB2E-46900197B29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DD9ACB77-1B68-45D7-B172-876E46449DB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30588676-4A8A-4659-91E2-E765A612C8D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6D2D930A-532B-4E32-A457-A439ECA621C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065EA22A-F164-42CF-8E12-B79C13A9F7C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FB8700D6-F38B-4BA3-9E08-2B28E61D099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446CD8C0-B559-46C9-BDE8-B391679D91F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F802126-DA49-4BA2-A38B-96F8AF0F596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2F1AA0A7-2502-4F1B-93AC-A0C675F2536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F63B006C-8F93-482A-9F2F-DB47D58F7F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38043FC8-8345-4F91-9A9E-E270F1F57E5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98DBE596-9A3B-473C-8CFF-95DF5FB0B76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9036EE5B-482A-4E8D-902F-00055BDEF8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42FBA494-7FF1-4A90-B53D-DEA6533617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7C4FCF48-CF60-401C-9189-A5B6A719401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BFE73218-1999-4DC8-AEED-7C274E63CB9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A3E55874-3B2A-4D17-B3F7-A841CBE680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DCE54624-6EB7-41C1-A865-C109687278F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37F3FA3C-BD84-4C1E-A681-BB906B71CBB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BF7D4374-10C0-446E-B72D-EAC78189167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818683D1-A622-48D9-9E8D-61DB87F8EDA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5F2E49AA-867D-4D85-8825-202C286DC58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2973E560-2C4C-47BD-83C3-7C70653CFF3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031C7F37-57A0-4E64-9CD7-62F5ED618E2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93924F1-5D37-4871-9D1E-73DBD0C2B2A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9509F98C-C2AC-4E62-A6A8-43BFF96BBF0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60CFF4BE-6544-4494-A6F7-C8F10DD2B20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0740616E-6685-4E55-90D5-CC23630A380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0FE97000-9573-49A9-9D03-11DDB52154C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5C954A7B-0458-4362-8CF8-A1C8807CF00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DB8B6B58-EC70-4B16-B6A5-9755B8C559C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5C59A9F9-97D4-4BCF-B219-6965CDF2D10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6412F7CA-34D8-4CEB-B97C-D6305B6E76E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E7F6F35-8D9A-4C76-BB47-A687BB21766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13424E2-3E7C-4C6E-AEBC-A01DDA8A316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51E576BB-AF09-4421-9909-948873CCFEB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D6300928-5ACD-4F34-B3D5-4ED778DC408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65A8B6BC-154F-49DF-B60A-E6798D89E3C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D245C8E2-8456-40B7-9E6C-38CB33B38EF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A6C1A153-53E3-49DD-89AD-9A43F9892FC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0741A09D-456E-4EEB-A08D-A09B1CC6D94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EC981011-2D9E-49DD-9135-DFD95F65726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EC9AAD7B-AED3-449D-AED9-F2C4253A154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EAF9F580-8BB8-423B-AD99-E710BB8DCF7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3C87C3E6-4EAB-467B-9A7C-E03B584EBB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BC118ABD-6869-4BD9-808C-3C954F744B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396BB012-E761-4393-B8F9-F91BFF69BC5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C69F8824-1BE1-4784-BB1F-911CBAAC708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339F24C9-083B-4DF6-A679-B7B548B2016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31CA4E03-45A9-4B91-84B6-274EF85AE12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89E4EED9-B004-4BFA-B9DA-984367CFDBD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64E66889-AC71-4860-9D4F-E998F670B0F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D06BF7E9-FB5E-4B8A-8470-84ECB27688F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CDDA4048-6F32-48F4-8F4A-DE1E0027D6F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408DB8A7-E355-4F4E-AFFE-0720C97F972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940966F1-9BA3-4CB9-8A29-BDC438CC958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9E6D42E5-C7AE-4918-9E99-25EB0B18068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3AFAD9AE-5530-4618-B65A-8BF68C8BFB6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C2432609-5717-45FD-8E84-25653ED0C45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2F863B90-4244-412D-863F-C2512203914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95103C0E-5375-41F7-8D2D-1D16FA5F8B8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5B2367E-52D1-4A1B-9E73-1A2C9C0797E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0977B582-FD1B-4467-B353-92FF70A2D06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E53B23EF-9069-4B5C-9522-C6114D9A81B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F135B9A6-2B66-4BD9-93CA-FCC8EEABE19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974CFDF8-EBE4-4163-85FF-1B411244D78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C2BEA984-3C90-4F6C-AE8B-E69D317F4BC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DDFEE3A2-1A88-4DF0-AF9D-89696641FEA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2CE1A50-DE0A-4282-820A-8763D44E97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42E43E7-BBF5-418C-8F22-A1EEFFA48E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BC649DE-380F-46B6-A0CE-129798C34B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24CD919-E636-4499-99FB-BE8A82988F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0C0D1D60-C1D4-4A6A-9D4D-6A57E32400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849FD74-3855-4878-980E-3F9B53BB86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4D157DA-E298-4A37-B3B4-8D4BCF281D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7EBDBCF-DDA4-4454-AD42-043D5D9E70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7697A69-3158-48D9-8EE2-7F2A57B4C5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620279C-0D5F-46BE-A97A-45F0C7037C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C929905-40BA-4F90-8CB0-0131EE1841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86E16A1-CB8E-4380-8052-21FE27AE1B6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E5B7450-EA24-4B23-BA00-13897BB766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A1A0E83-5695-4A74-905D-233768000B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9840EF1-E1FE-463C-B655-67D479163B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AAD14F0-E9E3-4557-8872-BD7C1629FE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BB04303-9D79-4F8C-89C5-F707AEC8B4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241A6E4-C6CE-432F-8F93-7EB92C536F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1DD9D4F-237C-410D-9799-DE9776549C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5AA660F-4C76-4902-9288-FE32BC920A3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5B7AA7B7-994F-419A-BCDB-131AFFC043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7B385533-75CD-46B1-968E-FAFDAE8A980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D29048B-7125-4E81-8257-D90F5233FEF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F7616E02-155A-4EAF-A70D-B3B9217322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FA0E94D-FD3B-40BF-ACFD-E41888FDAA8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65B09D74-7506-49AC-BE58-6CB812BC719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77485FF0-1904-4195-9874-EEAA4B8100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F0B77073-712F-4C7C-93EA-B10B481C04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12F0728-9B56-4650-9635-A5E5A2206F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CA9AB84-8722-4F76-AD82-B29760AA20C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34C0FF2-D183-44C0-A780-09A83BB0475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0913743-B518-4CB6-8A5B-7890254669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3759814-4CA7-441F-9824-1F42C51C0B9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CE249DC1-C8BD-449D-A5E8-9C8F7050BB2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2ABC7B94-C636-4883-942A-14CB3C1223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63EB574-AE20-468E-967C-B63C36CF865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FDD66F88-B873-4C24-B970-F28752208BD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6BE29F4-4CD8-4034-96BD-B78CB6B0AF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512BB9F-241F-4D82-9B69-0613A57F92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1A6DA31-6E56-4684-BBA6-90E43092BFB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373B9C85-B444-4F44-A172-226F97DF05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FF29D4CD-B24D-49F3-9FEF-72A5F9B09A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1B7D748-AB6D-4ED9-857E-2BD7A987A27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28870B3-FC52-406D-B017-476973B129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F0A1A77-A076-4CB3-BB91-EC5F77B9F3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E67465C-7E13-4317-AE3B-DBD71D4B3E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7BE4764-9590-472E-A741-8F44AF293C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662000F-EC88-488A-9A60-4E1F0CB290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22FF381E-AA56-4248-A5EB-61E5BFE304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E48EE9D-9BD9-4550-A1D1-0E19C6C8EB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41AD8BE-6950-42F5-8A3F-18C47980F3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0B85FF1-432C-428D-B5C2-B1F4236013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3114D96-B6CA-4F94-8D6B-F8464D3932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303D5FC-9AB3-4EF3-854C-D81C82D7132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EDA1666-F9E3-4BF6-99C1-C9A3EF4AB7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653BD0B-2DFC-4DE0-8D60-945E636C636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C5D7D66-2C34-4F5A-BF19-823EAA5730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E1E73A50-3415-4A82-838A-CC996636B9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1E783AA-69CA-41D8-B5C2-3F1169CBAF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91422A4-F2AA-4E6B-86E2-264E6335F04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3492B2A-ECCB-4C9C-A402-43997928A57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9BA7BAA-C3E1-4AC6-8A80-FB89ED3F16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7AB224B6-79D5-4FEB-B8D8-D9F0BCEC2E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DF7CF423-1ED6-4733-86CB-622D0EAA288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71458B6-52D5-4220-8A63-2CE0ABC35CC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8C4D8F58-8135-4285-94FF-81DB75D8D02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E4D8727-C501-4450-B2B7-F5A0D43221B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B975985-35F6-434B-A3D3-349D67CFEB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0D731B59-42B3-4A01-9DD2-0A77E1DB50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0E6106F-3AA5-4B83-8A01-AD9B86F558F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D57C35E3-C2DA-4CD1-8E22-1FDD647493F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D951E49-AB03-4975-9566-98F60474E23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C31EB8F6-C594-45F8-A68F-892F67D255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63E85F5-6D2A-4860-9B2D-203C587DE7A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FF09F02D-575B-4223-B840-188DD7FEC0A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39AEDAC-1A21-4F06-B50C-3529213CDE4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CF039F6-53CA-44D3-A357-B032E84B45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EC74818-347A-4A08-9E17-247B9658B17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043F6F1-EB5B-4EAA-BD8D-934954225FF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A8D039A-DB4F-4654-B916-FD59BFD9FDB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A33A296-24DA-4AE5-B9AB-9290467F73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5284B41-5F1F-47D1-BCF8-0FFC1BC2C5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C88151A-A713-48E3-B73A-76DCA2761BA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6560EA3-4FD9-455F-BE75-1155EA3D04F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ABA31E5D-CDB6-40A1-9BD8-59012C7CA66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FA34F5B-02EB-4E4D-9B11-F2AE16B994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AB6D5F7-4591-4ECC-967D-132B8388C1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69D2082B-2759-461E-AE40-93B06E0B55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D573076-F90A-4FA8-8F48-E2CBB564C1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71034426-9BF5-42EE-986F-011471DAEF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7F9BE25-728A-4ED4-BD8E-42851BE9E3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12ED4E1B-5F94-41B1-9791-0E0B5FE75C4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678C99F-45BB-492C-A036-D59462B096B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84DC3DB5-656F-4409-98F3-7F3AE38AF02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BC478315-14C0-4DAC-91D3-FAC9C2FA682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FE383426-279C-4AEF-A364-C4C47D486D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CBE626A9-7FB9-4614-B350-919B0FF4634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F5E1A3AF-B80D-42B4-981E-AFB0DF3BB4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FEF65C2D-9D86-4DF2-8F65-FB3DAD4011B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CB976A16-9F95-4D10-B4CC-D19596DB2B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EA0A3452-726D-4240-BEA0-95882E2A5A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3F99F886-AF2F-451D-BAF3-1A048E602F6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64CF6BF0-383C-4881-A701-11A88E8E1F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4CFB3999-3D81-4205-97A7-0344923859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FA6CCB3F-7BB9-4C2C-8678-4F650D88E71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F4034940-66B7-4AF3-8033-6E89910819B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8D8881E7-1B44-4519-8EFB-4C52DA4F9E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4BC82ABE-5084-4E1A-B604-1B64FDD0EF9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3C3C1B3C-8962-4162-9934-C3ED3B695F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264EB243-DB51-4B41-8C17-507C540644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9AF9ABC2-4120-45D4-BE1D-745AB8B1A71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CAFD4F73-7019-4971-B2FB-A228D7F7EF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AC7675B6-FF71-4E13-8E70-C21EC603DB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94D9312D-B7A5-462F-8FB0-F1A1E339C4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8D385FBD-45F6-4CED-B7C2-66EFF5BD5D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C7E9F9DD-742E-4C6E-A249-CDB744F704C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A70D600A-E156-48C6-A9F3-44F4781E36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64E8114E-6CF7-454E-AAFC-6217CC3FDE9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5114949C-50AA-46E8-A212-CC13A806EFE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31CDDF1B-35B7-43BF-B7F4-5A2731F8DB9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0BA91036-83AC-4D46-8700-F50FC79492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1D13AFC3-D593-4D8E-BA7A-CD794C3EB86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0DCDCD4E-7371-4CE7-A9D9-4DF816E4A76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CF4A1728-304E-47F9-A9E5-D1ACB2510A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BC64EA31-B77F-4544-972E-5B5A8B91A2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F69589B9-D42A-4A3B-B7A6-D46D816958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3F154BA6-302D-4007-BBEB-9B38D3CEB7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119E85BD-C4E3-4009-AE19-A9AA0B6C97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8D78375D-03F7-4234-A000-CEFF743C5E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DE4FEA58-430D-41CA-AAB3-C7E53B4066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A3FF7D63-4B26-4A35-B7DA-8621C278826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6649692B-8A17-4C08-B7F5-E0726DF9D62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849EC907-A0B1-44A0-B940-4A2069263D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4CB1801-40A3-4ED8-9F27-96EBF76E82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1DA1D828-3786-43B0-ABF3-07A16F5F12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969EB74F-88F1-49DC-9AE8-095B5C2B02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ADA30ED5-F3FF-4A1C-AAF9-B4F16426BF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2A4271BD-8B70-4471-A55A-AB9AD8BAC2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879C8B6F-71BF-413D-B806-FCA16911CE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987C15B8-08CE-4A39-BEAA-5B6E1AB672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3ED1CD9C-469F-4CEC-9980-3BF686AAFA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522D01C-76A9-4571-BB2E-8CA4381C3E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84801F47-63FE-495E-B22D-8AF077EEAF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862884AE-555A-4830-B794-9CD31B9155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FCB096C8-88A0-4949-903E-BE442F85C1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2279FCFD-CAAE-4128-ABA8-E7495C9C4C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98FC9738-CBA9-45C5-BD95-466C4BF9C1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C8C1090D-6CCA-4665-A814-FB4445C941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8294C7A-AC36-40E6-BDF6-3702C759AF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9CE1ED73-4F8F-4099-9CF2-DFC5A40EA4D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BBD37857-7FFC-4415-8DB8-319E846E45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2C271A43-4F39-46D8-A4B8-022C035AD8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C8DB567B-2837-4C74-9D32-46DD34DD11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95247086-A0BB-4DA4-A96C-9F8FB14C8B2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D60AD527-44B7-4C9C-819E-A8A3AF911B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49DBA815-6D42-424E-97F0-2D5BD2257F0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67739F33-B6B3-469F-9A75-26B55D058D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C9ECA9D1-DA66-4FF1-86FE-E83F77ECAF6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5B823DA2-59B9-415C-9472-FEE6C5C1416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13074AE4-436D-4AD9-81C3-E01DCA4A77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E854176F-DAB8-4424-843B-0C0DB1192DA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8644468A-D331-45E8-923D-FAA29853E3C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94EB9AD7-2F2F-4FE9-BBB3-D0A999E6EA5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7EF67CBE-B2B8-41E4-B778-161BD82DA1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4C32E0A6-C0A6-4505-9B67-AE5989D0EA3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11D8523A-F76D-4643-B29B-041028CEF0A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11623412-00D4-4F45-AC0D-51FD56E371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02C0A142-B94C-4797-8D38-9E8F747D3A2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52022625-4144-452E-AF0A-D45FA13C24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4C43F1AC-DD17-4D4B-AC82-7F2CEC73581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303812D4-2902-4071-8D45-663302BAE47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C8FEE4FC-F26E-4772-94D7-7346962973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CEB4DD4F-7D01-4788-82F4-9EA0B48F26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F5417E41-E751-43E1-85BF-A87AA04B08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777538CC-79D4-420F-94BC-66A8FC4E78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0234AE5E-7D17-41F2-BB58-5659B83890D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DFCE1C96-568E-4A2F-8882-08E4A9B045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C80A8D3F-9037-40A3-B7EE-795BCB7D13F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8DA99991-2204-4501-BE70-7655F33A9C1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7A344998-2B00-4121-82CC-A9320C38F6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403B234D-7151-4806-8F8B-5BC81997D1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C74D84A5-1EB4-4C3D-8EF0-01FC65F391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6F016744-4318-4749-A879-3D53343E8D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FBE54F27-22AA-44CD-9CB1-A39EC4C595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68213461-3C30-4EDE-8558-4F457A38E48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2F203DCE-EBA7-439F-90DE-4150D65E48E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3A0FD59A-66AC-4C64-A117-008C6355230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55FE0656-00EA-4189-BC0C-5129235F670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44C9CA05-8C07-491C-B24A-97B504BACEE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CA7C2606-8D3A-46A9-976C-DEE523485D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D984E747-EF4F-4C7D-B9A9-D93F1D3B025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9970FC1A-A961-450C-81DD-24650885608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252DC033-2C81-4112-AB68-C6B19082DB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4E936186-1691-4B2A-A126-D3A9472477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A467B3E3-95F1-4A1A-B0D9-C0AED9A4176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E3A9C642-5302-4063-A96C-561BD1C85C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BE9E3646-CBF9-4F01-B138-668A2241B91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9E1E7F6B-EA82-4305-B701-E82B5BECA0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3F55C6DE-4F82-437C-BBE7-3C6B4648FAC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FB87B02F-6CD2-4545-9FDD-1500A8DF7E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F3EE21DF-3F04-47EB-AE44-71BB155703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8ECC87ED-C93A-43D6-9916-65005A56B80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04DE5D97-5A9E-4B1C-AC55-0E1955B6DDA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397A3EB0-694D-4D8F-A11B-3175FE9C4E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580F2892-FA35-4ACE-AEC7-C18005CCE01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62BA884B-F729-48E0-AB81-E7CF62EC47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110B8C4A-F192-4DCE-85A0-4C100CFE9B8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92BA13CB-245C-49B4-8DC8-0F467E3CD7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E2A00272-84A8-4010-A11C-05C5AE7AE64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612DA995-F24B-41F5-9380-207943085E1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4EB15057-CAE9-41B7-B91D-8236D6A02C2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636253AF-99A7-45A3-92CF-F342E925351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B878E9D5-6CD8-4A60-99B4-B58E627ADD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BEA6A471-1B3B-456A-93EC-383EC4A345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7F5A5A91-D1DE-4743-AEB2-BEB36FF7D8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BCDAABB6-61D0-450E-AA5D-FDED129FBD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9CCFA05E-66D3-4E41-B596-949DFE6F833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D195E29E-51A6-466A-A92E-105D68DEFF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95605F4-F131-48A6-9172-42FF7D50BD9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DC58057A-2C74-4395-A36E-2FE78A2ED8F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34A6A1B4-80D4-4327-88DA-6A58240F2A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BBEDC95E-79F7-4F2F-89D8-8AC9B8150D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48AA736C-B509-4B45-8A99-5CBF69DAE39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ED3E7E32-186F-420F-9EC3-775CC4364A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D7CCB03B-B72C-458E-B1A0-C1FBA218805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E37D398E-F1FE-4BB9-80A2-9F7B6EB4877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2D776EA8-4D63-423A-8BD9-1D217DC0A93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CD1A9E3D-0B9B-44E6-BC3F-31AB402DBF9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B9D5F9C2-D9FA-45EB-8668-D2C27AC5747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4BA16761-3F18-4495-BA5A-6E2AD658EF8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93E60582-45EA-4BDA-980C-559662B6A24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9E6924F2-D149-4A97-89AF-F95F6343E4C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7F9FBD24-AC98-4346-8D00-61EB0DAC37C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1DB6322E-DC62-4348-A6EC-48CBF7B539F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0BC47338-5979-4680-8996-7494E70778B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D96503AB-EF8C-4955-9B0B-A20CF78B4DA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F3C2445B-4F62-4996-9655-F51614343EB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E895EA36-51B1-4EFB-A6F5-5B1F7DF11DB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796C5A22-3A2F-4CB0-954C-2D37B7A90F3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6E53C46C-C4BB-43E0-9622-356FE02F73B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78D57973-A1C8-4B33-9C7D-CF83A4A8F2D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B4DF3052-73CF-42B8-9090-3F6FC45A7C9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87F5537C-43CD-44B4-83B4-87C7D510818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EAB4053F-6407-4A57-8BD3-4C009E4E93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566F0577-C4AC-4A71-9DB9-B581744F79B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7820354E-3C46-4B6B-8FB4-EB6F8A63FF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8F89599D-5D48-4324-BD9D-81322F6E29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9DEAD671-86B4-40C7-8578-412D4293E8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456429C6-08CC-4E9A-8D66-62387156BA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095A01A8-0C37-4429-ADAD-6FBB30BDBF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DCC8D433-D72E-41C6-A8A4-0D482FD106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8C0AF7A8-390D-4FF5-A331-192BB212E1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C8A8A622-08FF-476F-BB87-003CC2882E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03733D8A-D54F-4DD2-9555-90DB7A7BBC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6D602799-C621-49FA-AE7D-5F5B7CFC79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158D47AA-478F-4110-A533-C9B9ACD9F14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7BACC0CC-9386-45F9-BD89-B613F2D01EA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14F8AC38-D9F7-4D2A-9B79-4DEC58A6514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F4078169-8F03-45D1-91E3-E91D5A5D37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088F164C-ECE9-4907-B242-83FF2CBE147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207D65B6-E94F-4FC5-BB1F-0881D8AD447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7B5594F1-EDBE-445B-BCD2-BFFB0C40316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C91997B8-32B1-426C-B23E-3D20570ADF5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A88D44B9-D5CC-4FF4-98A7-A5AE365DD41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10D2D909-187C-43D5-99C2-A304CE1F3BF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C407D51D-ED8F-4F89-B9BA-F4BB3E30ACA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05D3D404-AEC1-485C-AD39-576C2D439A4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1CF26FFB-833C-4D3E-BDC9-B300C883FDB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EB76E80C-495E-4BE2-8615-33331F2B6CD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87EA6F5E-603F-4076-A68D-570B686144C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ABCAF074-AE67-40D0-BF3D-38DE432DF3A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75C03539-314F-4E27-97DB-EC26653125F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4DF07DC4-AD3A-4DE5-B2E7-B1FEA12FEFA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7EAF96C9-63D5-466A-B05B-9CC9D5FB0F1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7A01BD46-F2E2-41DC-9F36-DB1EE1F181C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508F6934-6D86-417D-93E5-D24A85BA51D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F86E5B20-11D1-4694-BA57-4618D91AE59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33466EEF-90F9-4AE0-867A-C44A44731E8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19C004F5-D741-4C8F-B148-1C126E9BD1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01832CD9-AAA4-47E8-9FC0-FF43047E1C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0E38B511-FBE3-4AEC-94D8-BD61713412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7BDF018F-C239-4B80-8980-6B97321DC7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E8857C0B-4611-481A-B6DA-389C25E012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D0A3B2A5-5270-4805-B0C3-8964B1F7B2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100562AF-1DE1-4B5C-95BB-603378EB51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58EE5D19-C65D-4D7E-9093-6AD1835CA1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FC802385-9EF0-498E-8D3C-F976AE7C66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27124B2F-2C40-4BE8-B68B-4DDD2D6A39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2E7FB664-E7E8-4F53-8B40-FEB070059C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C52197A8-FAA5-4124-B183-4A9E61245C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2B26CD20-52E9-45F4-8B5F-FC43A5D986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80831F23-4B84-4448-828D-A148023602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5021BF90-E1B3-4FB1-B670-82A94A56AC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E0FF376-FA87-42D2-B1CC-A18AA377B0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5296D8F2-969C-48C1-974A-B5B70834AF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3319C091-BA1E-4582-BBED-34ACDDA5C1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FAE2A518-7EB5-45CE-A8EC-A9FC791CFF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B544A49C-57E4-4B9A-BDDB-251E77651C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3FE96EBF-825F-4AA4-95E0-5351FDDE9F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BBB434C8-807B-4104-9907-1A5797BC2C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7ADE544-9CAC-4E39-9213-80C3FC675A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5F952895-1DA8-4625-BEDD-F092B778DF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C98D42B2-995F-45ED-92EF-7ADC347055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EAAA1666-0F3E-4923-A9AC-00E686D30B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22EC1A0B-0D76-4C8A-86EF-0C3A329E38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1F5580AD-CDD1-4BE5-BF2F-41C69D22C4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1DDEC1C-F220-4496-88FA-71C654CCDF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D427A286-10C7-4A2F-8191-2C4EC1BCDE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E172084B-3B1E-4865-A007-1268354D89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F6C08E67-25C1-4ECC-B0FE-940D48566D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F524555C-3FC7-45F3-BA3F-0DE23946C5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54FD4A1B-52D5-40D3-BBC4-DD20804FAA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3CDDC0DD-938E-42F0-BF81-8D9945C823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1FEBA359-B50E-4808-AE28-C46F5FBDBF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98101328-7579-47FA-A3FF-689FDCA8B12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D7425402-F8BB-49F0-9813-2762C64BB8E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659F6FAA-C272-4813-A8D6-C1A02AC3ED6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A727617C-0318-4D94-B0E9-2DD22A63E80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D80AC7DB-61D6-4FFD-968C-FF0B17EC9BC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9F139F4F-431E-494F-A60B-B2CF6B9D9B6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4B0C53D2-B10B-4B51-97DC-E97D213A44D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91D21C51-5AD4-4C4F-94EA-B257DEA8BC6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D1B65532-05A3-4DBE-B46E-4A0404A1AF4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E0D38019-3824-4F88-B5AA-D036D7448A2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773575D5-4B8A-4AA3-B9CC-85CA833376D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BE2969A3-0636-4F01-A9D6-F65307A40DC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1B102CC5-FACD-4752-A4C2-0627E1481D1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CCAB31F0-CEEA-4716-8460-5A15405DD3F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1C0F4779-32C6-4B1C-882C-DB9D87F09E0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9E654746-C28D-4193-BEF4-3FC14CEED30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A3C13961-51FD-486B-A4DE-3B70BC8F262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11214076-04E5-4CC4-A138-1F94632874B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291FD93E-244D-489B-BF39-9333ADF7C9E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A73A7AFA-3259-45C3-94CA-D6CF13BD95C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CC70D5E2-8057-46A5-9246-AA67A44E419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68E31B76-A7A4-48D1-B1FF-9CFFF3A46B7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753183CF-66E5-45A3-BD62-EDD575AE504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6DAFD437-7767-4574-9379-733FDD0FD97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EF1E47EF-1A21-4ED3-9613-734DF618ABB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C0F30B62-E8CA-4E3A-9EC7-8428F4449A1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F34696A7-F3BF-49E0-8E45-AEA44D49347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07F82C47-1D90-4A7C-B364-3B5797A495A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2F132B38-F18E-4B91-9251-5527D16E065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918588FD-070C-4ED5-A6D2-E9D929726B5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24599B1E-491A-4E43-8E22-4A83D25DA7E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B19BE356-86E1-4BF8-86E0-7EB793C8D17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A9C34619-4AE3-4C80-9482-BBD4CA4647A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61E9AF0D-9F19-45C5-BDA7-A9EA7060859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369A3C60-B9C7-4C5B-8594-77ECF64E63C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E264B6D4-6E44-49B4-A40A-66CDD3C58BC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67AE4EC5-28F5-47DF-A672-83697AB82E7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BFE470A6-38E9-4205-A7D8-70502871300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4B7F2A87-2706-4E3E-8C93-8430B59A37C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DE6979F7-64C6-4B1F-84D5-0385089ABFC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0ECEE173-F98E-4020-96C5-FBEDE350B07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475A848A-62FB-4816-9ABA-39F924F9BF4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3287BD5B-25FB-4C9A-B417-9CAE73765E6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05C20292-8A54-4EFD-97CC-3C2903DF6C0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960D1CF2-0B2C-4FCF-BE1F-25F01A9E384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18826703-A335-4F10-8BB9-4C2A3134156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F68324BF-2525-492E-9E0D-9C30A99130F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2DBDA2A1-F623-4780-9ECE-2921F32D079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9FC364BD-E44F-4D20-BE72-A0B570C0A98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E74EF9A-CA6A-49F2-87DC-07200FD402E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65226334-B0F2-4447-94DC-5C6B732C997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2BA79389-BE86-4BE0-BAFC-E04D4532680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B2A3D354-E718-4695-951A-56C50DC405E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863020EE-7660-4A36-90C0-A55C6F5CFA8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F3EA7244-9E9C-4FD0-9FE0-1D50212B1EE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9A529AF7-A658-4DDF-81A1-DDC8D48C5DD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FF172F71-820E-41CA-A00B-73BDCA02942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381F04DF-EE96-49AF-9986-8672D0AD11B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33D11BCC-BF93-49A7-8625-94C7E321835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B3641AEA-7526-41AD-ACD3-6536D91FBE8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B10B3B39-1FA9-490D-9090-A7721DA86A9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FF42E8F1-C031-4D75-811B-855D42C1392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2B8EB4F2-CE96-4BE3-96FA-D5B3B7E4571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4431A437-6155-4CA3-B242-275B14C991A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E5242D3F-F698-47D8-9719-56C038484E2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287CE6D7-74CF-4F90-A1E3-F1145B456A0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A41AB1C5-20FC-48B0-85FB-6049940CF53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7CCEB2EC-8E30-47B6-92F4-469452C1886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D2B06D8A-A2FE-4116-A983-89D75B6285A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E488E49B-DB9F-44E2-9E58-13E962A5F88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6ECA8423-BAD2-4742-8FF4-36EE7075F91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E0DEBF1E-B93A-4AB4-8EDB-A75AC7681C4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1533B193-9FCD-43BE-A1AB-6EE96F333F4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7BAE83A5-6606-40E1-8C11-E04AACD407A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B06F998E-C8AF-465E-9AF1-8E64CD0B8A5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F4D5977A-E932-48DA-87F7-8436BAF7C10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D547F991-2D19-4428-90D9-B27F82C7B36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79485580-F198-40F0-9803-E8C4243792C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101183AC-7FB5-41A4-96BB-D6D7AB1B89E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97A8B029-C9F9-43B6-8F92-68892085D85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C6B06BBB-E0AD-4664-9F90-EF5C374EEA5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E402AF79-4C85-4E51-AAF8-A1C6ABE53FA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FFB82025-5D70-4D67-A9C5-A535490B65A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3B3FDBF3-11E3-4E94-AF47-D3B508CE860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8C6E9744-E482-4191-9F34-B699C6E9449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C3D78652-F7F4-4977-BE11-AB6FC3DABE1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24A6F34C-69A8-4504-BC3B-BC0D224C41B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DD3E0C7A-2A23-4C7C-8A2A-C93FA3C9AF4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1A6399B8-5133-487B-9990-981994E2A06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2B96BA9E-5266-4FEF-BDC4-0837EA92776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70C418D5-6500-45CE-BCFE-F8A8D4B4EF5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36949639-EDE1-47CB-ABC2-33F350F2606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DC8203DD-BE46-48EB-9EBB-E85B4E0778E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ABE8CE00-5E4C-4173-B4C1-3B96F51F8B3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D0799E0D-B27B-4B78-AC84-A378B4FAAFA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38FF3262-8AF6-41CC-8A00-2300B85B7B2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FF7AD834-A4CF-4A63-939B-AFE18D6955F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A547A68B-60EB-4611-8749-764F8042A46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EA24CFC6-2723-409B-98CA-8FD274D8B21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BB582D16-4C33-4050-AE7B-6BCA88EB967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BDFA5DE2-B42E-4DED-AE2C-8041F7E388B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53C758D7-6613-4155-9B70-7FB1A0611B2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A3818F2D-DABD-430F-8E79-C5B3AB0F70E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EABEFC1F-0359-4924-91CB-91E5002EF10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CC70D322-B1EC-4DF2-A618-F208C738D15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31D4DAD-0DCD-4E03-A164-98F379D386A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35907DB7-8D9E-4ACC-B5E3-A29B9B32E54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6992D292-A93C-47D3-B4F8-C2E3A01AEC9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11EBFDB8-7641-4A2C-B231-ABB0F7D0160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0D92593E-2D6E-46E6-A3B4-EB5CF4DFA59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0FA8810C-D570-40D0-989D-B18B779D6BC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F6DF93C3-DF78-4748-8859-9251CA4660F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A02A57EE-B236-499D-9502-C45109345BB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1D31316C-F0D1-45F7-AF35-AAA7CA26A7A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1FED04A3-1948-46D5-B40D-AE6B942CCA5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281842A9-A903-4E38-A200-5C5D26C218D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A127A6D3-0B01-41B5-BC3E-CFA1BDD8C0F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9191F15F-6F52-4D90-88FF-683C720CCB5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F70B866F-B08A-462E-BF00-41DAE4FBB25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316C19AA-8BE1-4E5D-B5A4-D8C4DB47BCD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2E8F9444-4137-4E7D-8208-160308A5385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84B74E25-AB9B-4A1D-B621-02C29B632D9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C7F7B569-7107-49C2-8FD0-DC3EACBAAED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E35DD0B6-7564-4847-B8AD-2F0E59D9DD2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C66172DE-F451-461B-98C2-6BB3FF076B9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09707FAF-A44A-47DA-A50B-7286D840753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BBDA7BCE-6E26-42DD-B79A-01CFF331E5E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2E90255E-3CC9-437E-AB8B-79DFDA009D3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B4BFD666-C19A-44F4-B244-EB19BE684A2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EE33900C-1111-4F9D-8E3B-1E7D6AC9F5B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56914D92-F04E-4E2C-9BF5-614F5E93B0E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47CC065C-A6B7-4186-B539-9C231C072C7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24D7866E-C89E-4DBA-998C-841FCF57D97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E2347AEF-0202-47D6-BD93-9E5FE52FC7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50928EF6-146E-49E7-B52E-558E91CF69D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0330EF72-673E-430D-A86E-EC45B679B5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EE7673A6-9112-453C-A53B-3CA5D6AED7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CECC42E3-2406-4DDD-8A6B-AD61720C13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E9D00F6C-5D02-4E4F-991B-352397A70E4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59AEBBC3-38CA-485C-9925-5D9B5ADA60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5A4DFD44-08A4-4F29-A7B0-D0D52820FA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789F1A0A-5031-4F14-B968-0C4020D321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17BEBFA5-DB04-4F18-B323-A5C0D98C06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6AA44085-F30F-4B8D-B106-ADE3E5B0F4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B5E27D26-611C-4A59-B075-BB8785B5B5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D1AF6E43-88D4-4B93-AB98-F5F3F5939D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D9ECD385-CCBB-4C57-9DDD-BEFBF556B3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44C9F2CE-8555-4C65-B790-683A4E0175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08C17893-1494-4351-9855-F89CFF7237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22554AA4-443E-444A-9D6B-E70B6C6939C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6FB37557-BB59-4288-87A0-1509220EC0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24D77FAA-1D3E-45E5-8A8A-E5EB5251320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CCCDEAA3-0F87-4CE8-964E-66CD7D00CDE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7BD68C1F-A7CE-40F6-9FD9-E2B99544664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AD785542-9FA1-4618-9DDE-C29245F0031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43553E43-CCBE-45C3-AE69-1CFEE3C8252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EB8542EA-9855-46FD-B8BF-AB270114DD8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69FF9705-60E3-4479-92B1-8E3BC8380C8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96D911C1-71B5-4471-B827-92D575B4D18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FBDD3763-FB73-411E-828F-FF76A43DFAB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A55C88F2-0679-425E-8AC1-19AE2E1B2D0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9062F664-F6B9-4110-8B92-50F36F426A5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25AF31F6-FCC4-40DC-9E1D-8305FFE9675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03C3F384-8FFE-45A0-ACC5-021AD50AA0C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519EC4BA-3A0E-45CB-869A-DFB4C4A5E32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EF0D3F40-D25E-436E-8F5F-89B03D905D7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1C4109AE-5EC2-441D-B46A-068DE0D40CB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8806D837-57CE-4F31-BE7B-9447FA8B1A9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FD8A263-AB1B-431E-95DA-90B5420D100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79E12CD4-4825-434D-BA6F-3417DAE03F7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E3480756-7ACF-40F1-A856-014ACF37DD4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E2FD33E0-42EE-4F4D-AA71-6207D3E4C19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F09447E2-B248-490E-A49C-AD7476B3884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2C98B32A-9F4A-4138-8061-AB8C12D8C82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5C4E384D-875C-4087-B3AD-1469B37904F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744F4FE-D77E-4588-882C-D3CC852F527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6187C345-7EFB-4BE8-ACEF-1FA94F76D4C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3D79C9B5-990F-4CBD-9273-3D82078DB73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131BBDD1-25A4-43E5-A8C0-ECFEE0F842A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78D47D63-64F2-4443-AAD3-7E8BC782D3C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FB195582-4499-4BD0-B877-8B841E92832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5FF20161-E7C8-4C84-86E2-13791AE49AA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6622340C-EAAA-4121-BF94-6B61240809E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EAF6FAB2-9F85-472B-A8C9-FF4D315C062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09F36ACE-9781-4ED0-8E60-CE80801F30C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9180F796-A026-4E66-99C3-6FF20E6A59A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4D6237F6-F725-454D-815F-A6C3C3F5611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D2824BA8-116C-4D9F-82BB-9D9DFDC168E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1AD858CE-0F95-48C9-AC02-46925599197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D00D2B13-269A-4F99-B90F-692C318F19F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196E02C8-112B-4292-9879-639801293D5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E1ACD3CE-53D5-4C01-B205-17738C50F34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1674A8DF-9494-43CB-8E73-0F4FA89903D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20589BF6-4129-4384-968C-623585A9BC1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D562FF7E-BA63-4F79-AE39-AD23CD5914B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DF135EE9-783F-4320-B94F-BAA80802CC3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2BFEBF5C-D940-4FAD-8212-BC351444319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08CA4D3B-F8EB-4ED2-BB2B-189B7202016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A9AE6BC7-F890-48D3-9C61-4C12DF77652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4C0346E1-E084-4A93-96C5-DDC059973DA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53928A3E-4E10-4DD3-9310-8A687E828EE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3D0704D4-343C-45E5-AD82-5A2430C5DB4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EF9038DF-80B7-441E-BB57-59F49533880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27918E9E-72DC-44AD-B303-8DCF3637F50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560C8C86-D2E3-480D-BE83-9A298A5230C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FC9C9AA4-4982-40E9-BBF8-22405A674C1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8E9DECFA-5BFF-4194-AC8F-17304DF75C7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B6883BC8-25B9-4BFC-9CFA-E8107FB40BF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8E71185B-839C-4252-AF8D-B8F20E05621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4B707836-D1B6-43E5-9FB8-29A4FB59A07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B10C3C06-D9E6-414D-B090-D1F4095ACDD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029E5A7D-DFA8-400D-811B-412A70EBA9C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E84E944-52F4-4440-A519-97165120239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D18AD1B9-CE10-4F03-B432-EA848A7C653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761DEFA6-5241-48B7-B453-4F060136E88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589CF987-B27D-4513-B65A-79C2D445779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F23AB14F-BC03-4755-870F-C1BEE0AB15B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ED44F0B2-A587-4889-BF58-21A0CA21404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9241492F-59C5-44AA-B29D-1BF8D6B7DC9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A4E18957-7F45-452A-A879-1D2BF2CBF80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83307CCB-F95C-42B4-83F5-22C29C692D3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6DF7027D-6980-482A-BADE-2C26CA6608A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342EF591-2F6D-4A93-B365-9AADA08BE8A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A0636CF9-D55F-4639-AABC-C1390D93E19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63752A7C-759F-4E0B-960C-A7B225E87535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2333DB28-EBA4-4CD2-A7CC-704BAAE498F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8F571593-AFDB-4ABB-8386-EA4D903EC64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6D35BCDE-B5EA-47D1-B395-5637411A132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F62BFFDD-E7F3-4A66-B9B5-40A07644F60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6659E371-8910-4F90-8F0B-ED92FC44A49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1E21505E-EE63-4FE5-9936-8AEF080C3B3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DEBBF88E-9FBB-49E4-AE35-9D3834E364A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D9F9F390-9211-4447-945F-3F78AF75077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F1E963CA-160C-4689-B174-530EE52AB1A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A589C54E-1EE3-4008-8E19-451A2F3B9ED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73B648FD-AF80-4052-AFD7-E825062E22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F98E78C3-73EA-436B-88E5-CCAD533C2FA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4AE9D374-63A0-40A2-A22A-B0A8A2914F7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185BE9E9-2EF2-4769-A835-5F169D9D94E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B59234ED-62C3-4D54-AE03-C4D96DDEC23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EF1C4CD8-0551-4390-95C6-EAF487CDA78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8E831B18-3EA2-4EAB-A30A-D1BA90D9030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53DFA914-723D-447F-BB6D-B5336EFC1E6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1B91B91C-5C53-4683-AE9A-9775F37A64D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5241A7ED-59B9-4B5A-B5A9-BBE78F41971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7061EB97-DE0C-4C74-B0D0-4B6A5EC67DA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10D926B4-304F-4E14-8FFA-58B633B0014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5B62470F-8E5D-4B4B-8A7E-FE76C7A3E44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2816881D-8A2A-4189-A1C9-1DFEE0F1049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F99F1B43-C129-46AA-BB7C-14725258387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F1FCA318-91BE-42C2-81E0-ECD605F9D8F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BEBE9023-C624-49F7-ACD7-19797D0D522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18B7BC66-5323-4972-857D-CE2AD0BB2B9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C026F46-A345-422E-8C8F-9932D92144E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86DB9600-98D5-4A25-86E7-768D1E2B9C7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8A773A2A-20A1-4559-9B5C-DB9314703E5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EF5076C6-8806-4703-B5A4-253CEA7EC35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F8B136B4-ED03-45E5-9018-DE5755E1BBD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0B9D63D7-B17A-4695-936B-64E7EA276FD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705F651C-9DFB-40BA-A2C8-33561357122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9395BB15-C373-410C-BA85-725483267507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91F9BC29-4766-4466-9AF2-C8E9E52174FB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018C975F-33A0-4043-A722-AC646CA9110C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11D53C04-A2E4-4F52-ABE3-852710132151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4939580C-1F4D-439D-B826-6389F91ECA79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2FE9BB84-46A5-45C8-8574-8F34B26A0819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2B1D002F-0739-491E-A061-F3EC04344120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D7A7E575-6173-4507-9BEE-94B6ABA7EBC2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C261FAFE-47D1-4497-9F31-C4CA2F12B68B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D5182CFD-813D-4E1A-8839-E53293C0CBC8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B3ED3968-DAAB-47CB-B664-E52EB81D4626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EA36CDC5-84CF-4A00-9832-B103CD7B18B6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DDE9FE7E-42D4-4998-8F1E-10925CC0DA99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E1435D59-A7FA-468D-8525-332D03DBCF24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3623BA17-2DC8-4872-8431-9609E265A95E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0F0E75E2-AF58-47A4-82AC-11A2A9236A45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48FC04E0-D483-4281-9311-7FF588A7D502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055DE31B-D1C3-401C-ACBA-FE64A5CA147A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6E1B7077-C6EA-4040-B0D7-91917D235E8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4B7259B8-CF5F-477D-97EF-D892C6F658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26CCD8EA-D44F-4D36-B9F5-79E30A6B486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05EC5233-0E0B-475E-9E8D-DFAB9843EB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CF8DF47A-9324-4581-A1A1-914E7C26FC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4D5E673D-028E-40D2-BE7B-EC43FF91F9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F76CB892-AF29-45D6-B12A-086D0F2522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8FE2E16D-F2A7-42AF-9AC1-A051C239709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8D1E05A9-2F25-47FD-A641-13ADF2EC2A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E575C119-35DF-4499-8359-EDE68EBC95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1052F7C6-1313-49BF-8F2A-EEC169DF318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364BC87B-D53A-4D74-A2AB-64A61C5658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73FF1DD9-1A0E-404B-A3FE-1A0DBD7FBB6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008BBB44-4D10-4BBF-A4C5-0C0289A730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BD002483-37C4-4525-BA43-05473BC391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472A97FE-8283-4476-BE4E-485BFF91A2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0BED9845-B49D-43A8-B2B1-63B30280BA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DCBA6EB9-37EF-402F-8BA6-2FC6980F10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7D6C6022-B8EE-4650-9ED7-646653A01D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8C1571F9-78E9-49EE-A923-99B8E4DDDB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1A70B3C0-7E63-4762-BC36-86730A4B9A1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9A311050-31F4-40BE-AE5E-65D3D4E468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F3484CFE-98EA-4EDD-95B3-3730FB2ECD1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AB1AEC7F-11F7-4B23-8DAA-6AFD060ED0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69DBE397-55EF-4322-ABD2-4FFCCB347A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D799F36A-F3CC-44BC-A367-6FD3A9FBBED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E21AF707-33F3-42F5-A22F-D5D3E12B345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4FBE4FB6-14E4-4036-81AE-BDD049FCD9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4105B4E8-97CE-4710-A462-F4B1962AA2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FF119A68-2EF9-45D7-A391-68D840F05A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76E981DE-70EC-495E-A6F6-9B5C271B2B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92404411-8FD2-44DF-A527-8729197CD0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CD065E58-5BDD-41D6-B438-A224422EAE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A1C0EB26-B8DA-4A30-AE4D-AD523653A0B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216725A6-7694-4D89-82CE-DD410FC9CAF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043EF61D-4239-48A2-B725-D0BC1979B33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717CA2CD-FAF9-4CE5-875F-F645FACA752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22507393-2989-4AF5-987B-36F4F7A5AAF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8DA73927-E21B-4650-9E6D-FD7D62872D6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45CBF289-E8CA-4791-95D0-ECEE7929A85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EFC01255-BBE9-4363-B8BB-B700CD9DFC3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7B730914-9BA7-48BD-B37F-6FDAD0C1E84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CFEE4D3F-2456-40E9-9148-332EDDF314D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BFBD0411-4BA1-4B91-83CD-998462729C9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6D9987B8-5464-43E1-9A4B-270823DBFB0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8908D8E7-E764-4B5E-AE2D-BEB8186F590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E72DDBC9-0766-426C-8D80-89754569D6E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E186BB37-38B6-4080-8604-650405104F5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9CC83198-4F07-4E10-B3D5-6A9C3EAF579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C7033B7B-FF64-436D-9ADB-EF9E8284FC4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356CFEF0-9465-4C93-B352-484582193E8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68FFFF61-EF63-4FF9-870C-9401C17362C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D405B96F-03BC-4B52-BE96-9A92CEEAFE5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78C5E8F1-50F1-4A93-AB8B-535FBA49916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7DB68F2C-AE1E-4302-8685-29604F95525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A7C35DB1-41CB-4C1E-9C9E-9BB577FDB5E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B2668A2D-DA79-438D-9F63-56B2E10EC5D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2752AEDF-CA7C-4906-936B-BF8EBF5AA7C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FBD6D128-5266-452C-9936-06D31421571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8C4D38FF-D844-4287-A1A9-B26DAAAA477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37320E8D-AD05-4EC4-8AD8-1FA6EF6CF7F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FEBA0D57-6F7A-4115-8143-1D6C11476F0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59CE8D7D-4106-4E9E-B84B-89494DC78DF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8F41DB9E-9F0B-4FC8-92FF-03BA906B4F8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A85E8A15-CBB1-4012-BC15-E2356D75C16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A9A69F60-72DF-4F50-8EA5-2034841E226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4632F34B-AE48-4443-8E56-D5216B431F4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2E9BA7A9-EDC5-491F-8ABD-2D9B91CFD7C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A2AB1396-D982-4291-AE98-9F0FCAE40D9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A56FAE5E-B9BD-4A3E-AAFD-F77A0861847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E7017948-EE8F-464D-BDE4-018784EB6E3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384EE112-5BC7-436C-B5C7-0B67F075D28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A235B8B0-352E-4147-AF6D-9ABA1131F88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93A5D436-D585-43CD-8413-886598479AF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54814090-71C2-4BEC-AC66-CB39CA7541D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509880DB-FA81-4505-924F-7C6A244047A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640DE780-42BD-4628-B44C-BC49596F780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F4E2F7F7-BA0A-4703-BDA5-B3DDD4A58E8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4C695770-A7BB-44DD-9684-61D20608FAE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D886E4B2-A5F6-41E0-B217-69C0FDC4D8E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6CDF6486-F006-4CB8-8CFC-DA03CB46789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4A5EA128-6979-437F-A849-DF344934A7D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67325F7B-911D-4051-BB22-A28AC9E38BA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0A9D7130-F939-4CBA-8B4C-3809941340A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18C9D58A-2AEC-47FB-9C65-7F92B11FB64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C1B88C64-7B24-4AB6-BCE5-B12F6E53AFA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1061969A-FFBF-40B2-B396-91F30F0ED2E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892871BA-A2DE-41C9-9B93-5BC8C3893C8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65D0990C-E1CA-4755-B014-AECBDC38E94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6AC889F3-633C-4D86-8D11-5BBF0B29349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E6E36BCF-9ADE-4532-B6A4-0593FF4AB10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B82E56FC-F606-4A86-840F-65FF763A6A9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16336B4D-3EE7-4B5F-8C6E-3CA21597556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DDF47DFD-E7B6-4825-8AEA-9598DE157FE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2B729E8B-D449-4040-99FA-AE463F957BB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4E107E90-F543-4582-8438-E6EAA9DF1A5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335B9DE0-8DB9-42E6-B06C-39BC5751A82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C900080C-06F6-4F18-9D43-5B2CF45D864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DC2626CF-DB26-463D-87CF-FC91828FD86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BC2005BB-E364-43C7-975D-D8F6333F37F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E4762EFA-0E8E-4305-9BDE-ECAD939C4FF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9BD899BF-F736-4317-BE7E-26728D6A839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286A0317-88B3-4F2F-8A73-44F9D7D9ED5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2A76FC6F-F8D6-4483-A70F-13A4F47140E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4030C9B6-9C4B-407E-A785-DCBF6AB1F9C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EAFC21AD-23B0-4A7E-9CD2-385827EB3D6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9B5E549F-5E4C-4CFB-A59A-32C7F4E43D5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65083BCB-5E76-411E-88C1-52218DABDF1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CFBED3AE-D3A3-48C6-8C5A-26B92701FFB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B13FB4DE-E37E-47D3-B0A8-DC1325FBAC6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CEAC2319-6BF1-4091-A622-AC0D36604CF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F081C093-3381-4F73-BC17-DB856949CDE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B4D374F4-A692-4C3D-8718-DC7009822EC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58C91479-21E0-446C-B2DE-9AE956AD4DB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C63DC9FD-B170-4D7B-A0B6-9313D24314C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7C48D8E1-4EA9-4247-A153-411CDEDC2ED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99C7FF5D-D3F7-4EF0-8680-22A9AD39CE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76A7BB54-769B-44B6-938A-D05CA99AFB5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DA75DADA-2F2A-4CB7-97D8-A56ECA670FB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7FF09A19-C4E7-451C-852E-2E60985F2A1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B4B935EA-C084-4515-BCAB-365C46E9F62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BF1E3908-2B14-4205-9C99-19F9A2D7749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B34637D7-01A9-42AA-BD3E-15EEED47436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7CB61931-7154-486F-BB93-35370086F5F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4129885A-9D83-4AC5-A9AE-1F82B235376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2500ADD7-B5C5-46C3-963D-BF260F4FA2C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3BE984DF-1588-4F97-9AD1-CF2B8EDE6ED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7EE02EC2-8D0E-4B6A-9719-23CE787727C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31F37C53-11DA-4C48-A26A-7AB5FD2CEA6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8C648093-F711-4651-A0E2-3956C27D67B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29CF43DE-C51E-4871-BE94-74D5760DC40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96168457-C229-43EE-BA80-F7C40260D18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21646306-E7DF-4C7A-B9C7-FE9EAB912AD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6518907A-7CAA-4467-BE46-F7FA4E79BE2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F28EFA4C-9B47-4AA7-95BA-7F0352E43CA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5242DDDF-96E7-4F04-A84A-02EB8B2861E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72B344C6-3257-425D-AFB4-CA474E285AC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0CC7CD31-C155-4377-8258-CBF63A69B57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0BED6FC2-5704-4A60-BEF4-105021D0462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A7E0BF3F-FE68-42B5-AC8B-8B1DBE9207A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F28729D5-6A91-418F-97FE-CADBE060536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2F71F4B0-0641-4465-A47A-38FBA08BD87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DF40EABE-0E81-457C-8820-1A5E72DA3F6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A619301D-026D-43C5-BCF9-87B155B997F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E5D155F2-E6C4-4FBB-9948-1312354909B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2E4BDCC2-602A-4F25-A24C-7AD3B933CC7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1D5617BF-FADC-4410-B4D3-BB2B88BD035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E4AF9321-B451-41FF-BC36-0BD35DBF73C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45B44164-5E8D-43AC-929B-797956BC873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75869430-254D-40A9-84AE-BABA099D15D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E7FD3CBE-9FCA-4439-84C0-7621576407F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27DFDD29-D1E7-4823-9ECF-88BB8E2ECDF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1C548EF5-5BD2-45EA-9AC5-53A33949055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58AC2C76-FB5F-4708-9121-20B26482179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FE6FFBC3-9C98-43E4-855C-A12FDB7073E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D158794C-0CB0-48BF-AD56-2A54A578159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3E88743A-1D51-4B3E-9E7D-929DBA6C9FD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6A1F82CD-3414-4160-8209-60A7B86D18F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EF26F1CF-7A2E-4CDF-9E09-A1E1822B2E9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400C8518-FDF7-49A2-ACB6-52734971ED8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6120E937-786E-4AFF-9981-56FB5BAE440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E62DBF0A-7E83-493C-9CA9-124D9D4BE54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455277E2-7827-4F97-809A-5C85449B129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DCEE50F0-D611-42D6-8B88-8CF2A082F87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B767C958-7994-4561-B8DB-9A11E19F5F3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7ABB83A6-0852-4E3C-BB27-EF61E25CA18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0EDA00BD-5720-4626-9825-9628D801CAA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AFA3BCA7-9C0E-470B-82AB-4BDDA41858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8ACA3AB1-62B2-4E2E-BD64-B64125C66DC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B24AC795-0B9E-4DE7-95D5-08DF593EE7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802CEC54-86A9-498C-9F90-0EC1634A576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A2D5A4C0-63BA-4B99-9D1D-D014B88620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CF2F1A1B-9357-4B18-ADC2-866E659847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55D22BC6-222E-4D80-B001-4BE2F21F9F4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9857456F-708C-44CF-8B9D-266B2F5329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F5C67196-53B6-4A14-84A5-9B9B31F390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481D371D-F462-4ABB-882D-2F2BEDF911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1B693E73-8C8B-4E54-9B6A-38C0D47F84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B2B75F60-AD86-4CE5-A0CA-F8E8E06C5B3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E4533A25-DDEE-4E53-8DB3-8D74AFA787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574256D8-2A77-4901-88F7-6974ECCA17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6619A554-3D39-4F32-9FCC-18A775012D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E5DFA8D4-F995-466E-B274-69558AC51D9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A5652683-F5A5-4696-8337-42BF8C01042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EAB0BB77-5EF0-4AA5-9290-8AABB74E47F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04EAE86D-1EBE-4847-8EA9-13F38B32A8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9CA29560-49FA-4F70-BAA9-D2BA304154C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66637141-5F01-4942-92BA-7ACEF4F6947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04C4B276-D518-45E7-8606-36A79D15D88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E6DE0A29-17A7-45F8-9EED-5092B65001A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8E922D6A-76FB-49C3-8834-F47B6CDA6B2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6C099F35-6C45-4213-8AB9-FAA9A534E8C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B3680C91-71D1-48F4-9641-C5BB336F031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3F19837C-741A-4DB4-82B2-641067E26CD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5EE96B34-734C-4F9C-86E6-AFB1698D37C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ED5DBB15-8688-4AAA-8A7B-59C6584B013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90BBCB0B-B804-4EE9-9A7A-7E553973D51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77744F71-2E78-4A2B-858D-16DCE9EB97A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B6823F7C-7566-4B98-B73A-92C5CA672DB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4A593A15-AD07-4DC6-8F32-C1895ADE078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DFB7E240-B6CB-42CE-A597-E1DF6C44033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7BCB4659-94CC-4B83-90F9-6C3655C3F8E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FC206C50-5D72-48C1-BD77-F52D753C2CF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03EC512F-65A0-4C17-8255-8458D8069D4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DFFFA36C-F0C6-4D02-9CCF-8D750DEC372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285590E3-EC6F-4482-93E4-E25ACD8563C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DD7E7744-6E9E-476B-8046-8218B6AE0C3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17E84B0B-EBC2-4533-9AA1-994B73028C8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9F46DF71-7011-4A17-B883-A8F7B3F8168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07FC6229-CBB3-45F1-9D81-DFBEB645CBE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D9B90920-45CD-46BA-8E15-167DDEA5E6A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BF66E26F-0D37-4315-A6E8-5051AD4CF42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12543C92-F1CE-485C-8732-7243BD5C744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F83B815C-621B-4E63-A498-ADEABF3D92F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2135ECA9-4CFD-4146-AB36-89757E822B7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A103FFE5-4312-4E4C-ACB4-C452814956B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515E7224-C90F-443A-8AE3-5CBDCA8F568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5A150DEC-648B-43F9-9C8D-F23FE56F675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F03B7B2C-3CD4-4524-AF8E-EE661510323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DF14AFDA-B6F8-4389-8B42-E79158571B6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832BF15C-94DD-414B-8A4B-0CE0AFF803E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51029E9E-30A2-4BEB-9DB6-201090E94A1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81D59864-8E11-457D-AF0B-11CA0E26EFC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B29BA798-78E1-481B-BFCB-B28435E93FD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B07D44B2-9A1D-4FC8-BB1D-4F65E0FF163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F063E7FE-1024-4AB9-B696-0890000D2BC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9DC1C265-B1A9-4D72-80A7-9BF7D82E461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D5376B19-BAA5-44B2-B21E-79A522F5595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1125D581-3956-42CA-A433-C904D23FE79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5DF161DD-0A58-4AEE-A31C-82053DAFD70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B4B7734F-4FF4-44E5-B4B8-A3BEB0DEA0F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3337E96F-D934-4220-99E4-C693FDF2F18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B9161C9C-03DE-419C-A25F-1506B5E646D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C8AD5AB9-0FD2-4DB8-96CB-6095ED27D38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4469EF19-405C-4182-A47D-078E5EDCFA6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7EC297B8-B0D5-4F20-9DB9-CD03F2EFBEE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8283D9FA-8F76-42A0-A73E-08244F49A54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A86A4988-B3F2-4554-9494-0DEAFB8D8BD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6F2DBE73-3736-47FB-ACD2-B49934EA252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18FB6409-A65A-447E-B00D-296F517456C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998CA8FD-635C-465F-9C29-0F559E00A7E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7D075FDD-4CDB-4534-9D6A-1FFF85DF424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E52BF108-0023-4020-937C-D16697D45C7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1AE935FC-9971-4A5C-9EB1-9417A52D7C8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285507D5-D29E-4F32-B0D4-70030C4CB8B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AF9E7EAB-6D0A-45EB-9520-001DD585B06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FD96B730-8A6C-4D2C-9635-0C556EE4DC4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3895D56D-E005-4245-92C0-64F6D42E240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600274DF-FB5B-453D-B9E7-05D20F4E6D3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C08AEEB3-AA1D-41FF-836E-AF7F5F5FB44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F2DDD1B3-A93A-4EAE-B400-97152A1F1E6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57A6785E-1BE2-49ED-9544-C4A93C154ED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EE8B9DE1-D994-4371-A80F-8D82BDACE56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BBB0F3D0-8BA2-478B-9B9D-3A57B1A78CF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9E79F251-16B7-4537-A5FD-B7566E5C955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3DFEEB39-4914-4796-A008-C07DE534DDD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78EDBBDC-42FD-497B-9084-D4024A5FA01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D743F3DD-DFE1-47C2-BC7F-74E09F77764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44D24300-20D0-4AB4-A5DC-4B5DEF60CD17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B708A288-06DC-48C1-ADA6-E1D89A686DF2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A1E8089A-30AF-4B8D-A926-576AB53E3AF0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F01AD8FD-BDC0-4C81-8CBB-0E23A3257209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12CCF7DA-3620-4672-858F-83437AA327EF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B0029523-04E0-402B-9A0D-DED1151323EC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4B47CF5D-04AF-46EE-8BD8-E3F0200F2CBD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CC1460CD-F559-483C-8178-D2396F07823E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8BF9F60E-3F24-47A2-B213-93A6544642D8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C16A4EEF-5FB6-48CE-8F2E-B680935997B0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E0DC3214-E6D5-4930-915B-6CA2D9A77A8D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F2D7BEAE-96C0-4CDC-A621-FFFB1D535C0D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030E988A-26BF-4D3F-9193-F3DC6F09DB0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333ADA8A-39EF-4165-81F7-79F88DAF11CE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83BF7DE8-168D-42AA-B38A-60FE1B2E0847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7F8B0D03-EED5-4AB8-BCC3-F8DD6FE1BDEA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2AC85B68-F7BE-4ED3-A07C-42C0D0859F60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6D35D05C-7F06-4BA2-AD69-C6250AA4DEF1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1949A135-DACE-447D-AA0B-A773C44A5D4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EE11DAE6-7A79-4A03-80C6-4C2CF2A9BAE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8353F4A6-D217-4F73-98B3-CAA2ECA3C4B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D6486E8E-AFF9-4F93-93D1-8A927DA3B5D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E2479BC0-23F3-449B-B8D5-2B9B59DD6E3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2504D11F-9DD7-4BC0-AD50-2344CE45E9C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28AAE051-06D3-4FFA-A9E2-9D6BAB0EF98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96022066-0EE2-4F65-A9FD-3A7089FBBC9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2128A967-DBB8-4012-A589-E8F85B34C91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B77D1C16-D000-487B-B0D2-7128E58E5DA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9499F89B-6197-4151-BCC3-2D03C660286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12EE1DE7-956B-42A8-B169-D6CE2DA4723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08117413-8F96-4146-8E31-648CB63D515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EC0C6A27-6641-4021-8EE7-7A3FAEFB1D9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37B22F5A-90BC-4BFB-A19D-1731314AD01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8F6ABE6D-61C0-498B-BDC5-ABC4675542D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6C1FC8DF-B60B-4EED-BA86-8D1FEE227CC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85A84890-FC76-4A98-AD94-CBCFAB6E3A2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A2787B91-1950-42B1-AD63-C523E9F51B66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83E358B1-81F8-4EE6-A3B1-46B3A9F7930E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39A7F73B-CC5C-4D1A-9A0D-8FAB4302627F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0A753409-6826-4B0E-B10B-7B40750C8C26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7531E070-A813-4DAC-9B2C-F11C65D0DAAE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84979A6D-7297-42E2-96CC-672292CFA446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E62A335F-7EC3-4A33-93EE-99A49F01EE19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CBF8BE06-212B-418F-BD14-D4ABB2376413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901580C1-C103-4476-AC8F-E765257E5E14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AC530843-9E60-4CE2-8CED-1E44BAAB0F8A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D5B29BE7-51FA-4469-8FC9-25F0556AE4DB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589D6E4F-BD9C-4323-89D3-F38AE0378501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157F5D70-872E-416E-9E7E-690AE052D8C5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57655C0D-5A55-455F-987F-54DE3D01E393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DC743944-18FC-4482-A89C-F88D8A5450DF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2DC65050-ED65-4D75-8C91-FFC1B9670C5E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AE2FE5D5-5AC4-4FC0-B97C-B3D87EEC4E8E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50E0B1A6-8E7F-4B7D-A25C-79506A6679C4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632EF5D6-CF71-4744-8D57-BFB5C1CE08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27E35EA3-77D6-400E-B618-B4F841A40C4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2985C624-1219-44F5-9E52-CEA81E6D0E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2926D853-5E33-4F2B-B452-03EA3915483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52B3B1D0-C925-4244-B7B8-E2E3C9A83E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3A8C6AEE-08C5-4A5C-B595-BCD66AF8A9C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C8C45292-DBBC-4AF3-85FE-B17D9F6B95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F3636703-CB02-4ACE-ABD8-02B61F3DD8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73943B65-5C2D-41E7-85F0-30F867EE67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04E78B03-ACE9-4E19-88F4-07561D7E1B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F7300568-FA40-4F85-826E-5CE89B7848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2A71ABC4-B1C5-4FB1-9635-61B280BA62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62BE9681-188A-4F0B-9478-92192710CEA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BB4BCF5B-EB03-46E7-9093-2E6404F795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0B40CA39-47D3-4BC7-92A5-2D0588CA7D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90FE3E83-C211-43C6-8361-B4F4B10CE0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98F034C4-8CE0-4F9E-B8E5-F7ADECC532C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E715B8E8-992B-48AA-BE5C-F8BE209120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7D81B97A-9F2F-48BE-AF05-9EAFD4493F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3D50F06E-63B1-4268-BD89-383F84788C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39E93146-B79A-495E-B30E-AD25D6C8D5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5B12C37F-DA73-4571-8BD0-1B7C8D7A0F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9F8A29A1-719D-423B-A495-DB73B01D4A5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587031E4-9611-4195-A304-A9C9B3B394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372016D7-B04E-4750-AFA4-F60E2880BC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E70A2DE5-771A-43F2-A4F3-5A57C3B7C0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987AE613-2BAA-4E1D-9E31-74AA15CB3D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2AB48898-8776-4A1F-8F4D-A77E04FCD5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AD4609D1-0025-451A-8EE7-68C788840D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061E31D4-273F-4C55-8416-84FBE3C608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E18F8B1D-6C67-4742-A74B-A53E3E6398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9121E927-A7AD-4A7B-99AD-B06DB0949F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74771ED4-4C90-4FCD-85FE-05A6D6F997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50BD87D8-F824-434B-BEA9-37169B58DC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0CA5AE7A-25B4-4756-8B32-C7B07764060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255DF50F-402F-4E00-AF18-CCD740D3BD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737C9B74-B448-40A1-9181-AF62717241B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D4879A60-F51F-4B66-961D-D123EE9C32F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BA968A71-19E5-44C4-989A-F49024B7CFB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C69FDE6D-1C30-484D-8D19-7C401742198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5149DB14-978B-4774-84B7-B3D1C38E518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77758DB2-918C-4D74-BFFD-992B36054A9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C35B04D2-CE7A-47D5-910D-4204596BA60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18A547EB-0BD8-42FD-A0B4-B1CBB28C51C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E44349BB-0D70-4BE3-8D26-91326054D66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DB1ACF40-4092-473C-9062-28F62304EE7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F0720075-A9AD-49A4-965C-80488DD7837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9614C5D2-DF8B-4FC4-8DAE-195B62B2B02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0B5862E4-2040-4DEC-B47F-2ABE2E01A3F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0853A1F5-EFDE-4F93-8BE1-AC41DAA3D87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98CAE9EF-5155-4229-A00C-A3308A7E83E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B8DC88D2-A416-4EC0-AD6D-E80FBB75D28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A06BE1FD-A6D3-4C24-AD55-256017A4EC2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7FBAA5E4-7A11-430D-AF3C-88550E37612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3311DA71-DD22-4E87-A3D1-7877E385E9F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354155AC-A6FF-49F6-8C18-8EACE222F8D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F43CAE41-88DD-4EBC-A0DD-5479DE9E509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4AAD2016-A0C3-49AF-B259-E598BF3E92A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DA11F0AA-BE28-42F3-A3AF-DFCEEDDD114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34ADB49E-8D59-4C6C-AAFF-DF64201D01B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DE7E85F2-3E4C-441C-B41D-029F5569B6D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312DA414-BE87-4A6D-BF8E-6F6C686B885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835F402D-3D9A-4E18-8BA5-3964A9DC56A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A585A80C-1590-4DF2-986A-4BADD9029E1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62FFA8C0-A97B-44BC-8A59-7A3D5522819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2C516C4B-643E-4FA0-9A02-66B7D1EC64E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CA307218-5C16-4698-B9FD-3BDDC341ACD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EB86CD1F-B5FD-480D-82B4-0C01A01E569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3F1EB82D-AFB5-413E-ADE8-6FF52C0FF1D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5DFFBC87-A4E5-4712-BCD0-9B7F40B1302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3DA2F5D2-EEE1-4BD1-8C91-A95905A8F94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F5879E50-D56A-4346-AF4A-EB788BBA79E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26840EF9-975F-459C-BC42-642E8BEBE73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245CC92C-6880-4B4A-8C78-D1BF5A31F51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3A1138A2-7A1A-4E0B-9EBA-18E52BAE94C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2E61B64F-4D69-4D5E-B29B-B8C241AADFD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13AA4932-61DD-4B95-B652-AD202907CDB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E659419A-D0FC-4DF1-BB7A-4595378E274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5BD6DFD7-A3FE-4474-B2E7-AA8D24A5617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525BDB93-1DA3-4227-9157-9DEFFE4F082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075AACC7-E1B1-4D18-9DD7-EE294C04280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2D1BB9C4-9330-4F15-99A1-27AA38742F1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82C50703-3419-4A51-92CE-74B893FBF1E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CA4F0CA9-4A26-41DB-A45C-2824446A94A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2FD0A4B8-74EC-4DFA-928F-E41060D24CE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A142569C-B108-4965-BC23-6D392B6C79E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442178D2-3CE4-49D2-811E-6DB96F43B31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BAA5F14A-3DF5-4DB6-93BA-71BF5AB336F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9E5698A0-1400-46A8-8073-D30A76B25AB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4D98FAD5-7348-4EE2-A8A6-EB56613487B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3D806A08-0174-4252-A056-0E12F4B14A8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C77FF2EE-5C70-4FB8-8E8B-09E5815FC45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9E05BB03-B667-431F-AF60-AE073454EAD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2726B8B9-9395-44DE-8829-99B89BC7678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F30297C3-C4ED-499E-932B-57576504B9A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71593700-8D20-4E18-9FF8-4509FE897E8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1629893C-D00F-4935-B2AB-7823F9EAC42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00ECDA3A-9EED-40CA-85EB-E0C9D7EC949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C2CCC7FD-9FF5-4184-A6BA-15606088109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CBD91BDA-7B9E-4B1B-8E4D-AFD0A73A00E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93B03F9B-5096-42EA-8D5F-0EDEFF0DEE7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CD99EBF3-4AED-4AFA-B8B1-4AB685ED227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82BB4CD0-01B9-4935-9BA9-4D50C740BEC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995A9EEE-FE4D-4213-A69F-9494BC88C63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6F3AA612-972A-442E-BE81-9ED07393E12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9901A804-3FCD-4845-A078-A272C5D5D9F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06D9EE9F-E9FA-4D42-ACFF-EC9901F12DC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DC99D74B-1062-497B-932F-71DA79A6153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066F837D-A979-4789-A112-A8A509A6804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13BCD358-D2C2-4B1F-8601-4BCE7BA0416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ABF71630-A90B-4267-8DD0-35237C0C0D7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1F6F22FD-5748-4877-89AF-98B40B3E4C4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6154BF04-8BC3-46B0-8CC8-519394E9F1A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22849E28-39AD-4356-ABFD-D544CDD80EC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7E06BC52-544F-4A0B-A206-58EF63B9E1E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CA6DBE64-701F-41CE-8019-3689A16CDBF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208E0CEC-B448-4E0E-BE30-06F63A0F71E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8DFA4365-D141-4258-8281-8EB93921EA7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BACE3E78-2F00-462F-B235-03704361A59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A36D024E-C1B3-45EB-AE32-F8D18C7DF2B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845DF1B7-C176-466A-986A-2F5F90C9A5F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2A1520BA-F450-40F8-8D12-550D95E1BD2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7228F3C3-44C5-455C-BC05-F4FC672BADC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7A89EE1A-0808-4CF9-AE06-AF8866F6192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C4CE8340-FA9D-43BC-98C5-71B765373C7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227ADF75-3CCE-4F91-B8BF-024421E0660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100663FF-72C6-4676-AA2B-2461E2A23F5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D44DB231-C311-40FE-8FBC-11378D1CBFA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DC8697C5-5ACE-4620-955C-7ADDBE3ACDE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B1CAE16F-3D74-4041-94B9-0F846A966A6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8B42DDDC-AD7A-4F2E-A06F-46658B2DE46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3E756C5E-5DF7-45DF-87C8-161EE4B93C8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2FB3D1C2-FF47-47D7-971F-895471B9CDF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9337D6C2-2D4D-42E2-A172-A921B6DA0C0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CF31E62B-C06E-4753-A79B-0E49860DDF6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22FD2DF1-7BAC-4926-8D28-6DD9A804734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AA32B04C-C20F-430A-ABE7-24C7C82EBD6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847B7D8C-597B-4710-9ABB-8446672BF5C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768D4BEA-D863-4D66-89F6-001FB720323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59CBCBFC-D1F3-4E7C-ADC5-4E0D29C4034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0A3FA176-FE69-4C31-8F45-577A2339755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2E113C3E-2699-46BB-97CF-FEC41F2310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A3BAADFB-269F-4E20-A35F-D43C336A9B0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1C8F041B-203A-4E6C-B151-52F47005B9D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33DDA7E3-FDEC-45E8-9F7C-D9380F8DE0E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CEBB863A-2227-4258-80A1-EF42C8CD161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5AC527FB-6FD2-4822-81BF-6ACF4441260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93C78722-CFA1-4834-916F-CC28A0A0AD6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17E63B70-2ECF-4B78-B825-3E64E724881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C42E0AA6-60B4-4A3E-A49F-2C19117E0F7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F05388E8-3BDA-4C2B-B72D-6D77F59903D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E4471A93-FCD4-4444-B4DC-C94D288D8F1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6570AE0D-E400-4045-8E11-580F0340D4D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1297ADC0-06BB-40BD-8A04-A479B61E87C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DF2ADC16-FDBC-4CE5-8921-032BB6CF743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BB2CB865-E239-4443-ADFF-4D50842E496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2AFE9154-07FA-4D66-9326-61C091DEF87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CFC41909-0C2E-48F8-A9DD-182F0145616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7194972D-DFD7-4D88-B115-75648F9B5B5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957FC5D9-4131-44CB-AC86-266947F37F5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92074D8F-5D55-49FD-B3B7-B9E5A8073E7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27151FDA-C599-4070-97FE-6184FBFBFFC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D81AE95C-D805-4B02-A711-B9D944B97AE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8EB2A275-FC07-43FA-8474-B4CE030BEAE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39295AD3-6A73-4A1D-AEA1-A9603116FAD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99E030FA-9078-460A-9A67-A815C72A58C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0D6642EB-96EC-4243-A1DF-1748EFED045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0305DC2F-8C94-4D4F-AF03-1FC92F23208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18D1B536-0FB5-464C-AF2A-7E7093C18AB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AA7E7C95-F9F7-4A11-A832-5BBC02F523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39734650-C436-4D88-87EB-793666C3536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3D5D0795-33FA-419F-BA8A-3B3BBCD58A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041DC690-A626-4165-A1D4-E17D6825E3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6512BC64-D005-41C2-B78F-4DB9377089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D041F1F7-B2B4-4EE5-87C7-EBF9F82E70B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FE4F391D-423C-4854-A7E3-AA1FE021A4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8FEDD4B0-80F1-43B6-A9C0-9C1DCC85B4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F2829B2D-2642-4C9F-928F-9241A4C59B1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11DE5B4A-72B7-4362-85F4-98238FE2AE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8E0B3122-9613-4F43-8473-C136C22158E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03376EAE-7CF0-49BB-A887-68F6C49FC2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F6FEB836-D1B1-46B1-9958-EACCD44021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669A9FDC-5FCF-4C00-A4E1-FD0F7BBE999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61EA7D5B-E635-42D1-892D-6D15A0B7E3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9246BFE1-58EF-4D98-BC08-CED3EA0D90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39D5A841-881C-4296-ABED-454B734777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ADA4CBFC-2D7A-4E03-B781-0609F9541EB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CEB78256-A892-4215-8284-FE92607AB58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98BF6033-C2C2-4F85-9587-419653747E9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7E20BA17-8200-4F11-A866-0C232F3637C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2E06399A-B70A-4F82-B06D-159DE7AC9F0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30ADC760-B0D6-4549-ADAB-BCBA09CD9E7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E6A01B51-39FB-4562-8A72-C2BA1D8C44C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E9FF07EB-C01B-40D3-B055-EF08BA38962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2547E638-190E-498B-BAF9-96DB607BAC5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AC284C93-DD29-4E32-8E3F-04D6FFAC98F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79330696-80A3-4C65-929D-1A26DBAB479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4CB48417-53B4-4A8C-B8BA-B45E666C66F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73F49B7D-5416-4E7F-B8F1-DFF06979788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DA227E43-CDD7-4949-9539-3CC24BF78E1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82C9508B-60A6-4B49-B513-D9609B5A7F5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D4408158-CA71-4264-8F83-39F19F89435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839470C9-B680-4D4E-9673-27C61AB62FA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B28CE54B-E575-450F-8E10-16936A06EFC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C03676A2-4B36-4884-8B07-290E3B986C9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4F11DC71-BCBE-4B54-AA08-7C7F1C46716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98C7EF2C-5D8D-4FAC-9A45-303C563FF50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7145AFEC-3180-4BB0-BA31-04F724881A3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062F2F36-561A-4FAC-9793-0939A5AB01A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7F4D2E96-28EC-4260-9C24-A1C7CB24DAF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68EFCB3D-8CC8-4E62-AFF3-EB0D2650EED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491C4134-5501-4EC3-BAFF-57359441156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D3982EC9-26FB-45B3-832F-23D5B0CEB6E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77228790-1075-42FA-A018-9FC22320969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4EA0E68A-9AC4-4A36-9708-93B7EE884E2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C8545E7C-BD45-45F0-81AE-279497DB00A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E9E9707F-7582-496A-9E86-F746355B224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BE088B97-D315-4349-896D-1F5F04897AB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49712695-F398-4753-BB9E-CFD8B3C1CF4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B5ED517D-E6AC-4504-8998-C33FC241401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3234018C-B878-45EE-8D0B-DDE779B8D2E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99265C97-B8C3-418B-97E4-E85F6E7B9E1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F0568C42-466F-4A1F-A632-3B51AA9FC51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55810761-1B28-4D90-A4A1-62A2C9CA0D1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3E8FE9BB-2285-4F22-9E57-45AF2558D32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799567F7-C669-4366-B0BB-2CE744BF13A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D448B471-C773-4A3E-B972-3DDE84AA79D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832EF617-9023-4381-A01B-50495853851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002D5A63-E1FC-45AB-80DC-29C23B2F9DE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12EFEDDC-C088-4583-8436-B51974A0E08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89349B09-7E26-41A2-B7C1-03C44852FCD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12D796A3-2B37-4FF2-A6A0-3264EA325EC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1DF3D410-9B41-4A80-96EC-14794C56A95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5776661B-C5EC-42FE-925B-3748546FA8B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B8877631-2D78-4E30-8F56-0592540DB20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EE86C3A9-B49B-4165-BA0A-7F3F56A5BF1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C4214C09-C29D-4D3E-88AA-308329EDD16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11F5B583-07EB-4787-B18B-6643AE91DA2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8A574F7C-A315-4C42-89CF-686F9818FF7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BA41AB9E-13BB-4E6E-85A8-6C2DA12B014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5D68BCA6-89C5-4EA9-A45F-D8111DA8E2F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6B53E4FF-487D-49AF-BF04-76007FE802D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8A52F592-5533-499C-834C-0E3F2FF37CD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756B85E4-B4E4-4CC8-82D0-E373E07C0B8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7F9C7053-9717-4630-8321-C062EB87C27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192F72D5-449F-4716-84E1-A4EE75E3ED4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3DBF9EDB-AD6B-47A3-B838-06D1E9D1A2A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51296C4E-E6CE-4D20-B374-BB691351DDB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32AA112D-7463-4F80-AE2D-D45540B5FA1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0F05EDF3-21DB-40E9-95AD-1F2110FB367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932AEB3F-023E-4D06-A803-365FEDEB628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07F09EEE-ADFE-43CD-A609-4FDC175DF8D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D1580505-21F9-46EE-AC01-1CC5DC7B0AD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76EA6B22-5D05-4EC8-A2FB-147EFD2A594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E1329DDA-7C18-4D22-81E1-13DC8E65D49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8D3C6127-E50C-4210-84F1-8FAEA0990E8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B7CBD890-E0D3-484D-9BA1-94F54F62534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25121135-3085-4A77-BB07-0386D74F3AF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C7DDDAE5-6700-4111-9FDB-CB70D1F08BE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558DF6EB-D053-4274-8C90-14488AD1D5A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E102BF5C-9D95-4447-A2B2-27CA69F637C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5C37EC55-D60F-4945-80D3-CBA75453495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70F2D996-69A1-430E-89D6-42A356A732F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9DBD7E5F-DB1D-4515-A058-951D11048AE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36A56AD1-5CD8-4BE0-8A2B-91803C2E563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41524A29-60AF-417E-8034-4FE2F56F210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3CECE6DB-F4EE-4186-97AE-0D80EDE0B86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D6E1CB10-9C81-49B2-9046-3491AAF49FC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496A8A72-6C9C-4D82-85BD-28A2A803B74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1FB650FC-6C3E-47BC-9AC8-FBA4160EC41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DCC8022A-1FAA-47FF-9663-5EEFC0407AC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4A2A0383-A8C3-48A6-BE70-94AF34743B6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D7B70349-8951-4F29-B564-A3E6A59553F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45C6EB88-41D7-47CB-B6B6-BF53CB77C9E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FEE4151E-0009-4CEB-AD1D-E9BAE4189F6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AE0D9490-EA92-4CD4-934D-EE1D4349C30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07347723-95E1-402C-A5A8-86FE2F29CBC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785A1C70-CCFC-4E32-A804-6411FE7D0B9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BF7573AD-0BF8-4905-A6A3-55D7D4E5837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11E78AB3-17FB-457A-8298-77F9CBC3DFD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A5530B39-EB37-4D00-BA07-B3BD5572346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FBE0914A-EF44-47BA-80D0-444F6A2094D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C609431B-8D46-428B-905E-858F037B758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C042602A-C4E6-455F-BA48-B5B14BFF7FA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718E1299-3002-4D02-A025-024A75E1F14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0A25A1ED-E45B-47D6-B149-6D637FCE761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D15FFB4D-D437-4DD3-BCCC-34838FE32BC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DBB211D0-4655-499C-BD0B-215B78BE868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2CAFD1B2-46F0-4B03-BA24-06829DE041F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28E4D6C2-207D-478D-844E-64E0D0C7B7A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E921C8BF-1C2F-4763-85A7-5997AEA65EE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7409F49D-B6EE-48B6-9456-B3B9C12D74D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C4D6358E-4BEE-4CE7-852D-2781234ABFD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EB7159C2-BC01-43E0-B7C7-219B510DB7A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599359DA-5FD7-481C-AFE9-3975209E3C7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CF00CF48-FFC6-4366-B158-7670AC36C0E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CA781D1F-D979-4EE4-BDC4-1FEB61D6C8C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C51E8E6E-3B53-4554-A4F4-43507ED03EF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5D5F9DE3-E66A-45D9-9C94-25ED97E8B3A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56A77725-F3B3-42A9-B818-171B9C2A70C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8B7F8EDB-5866-4F00-BA3D-207A5364701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3BD7AA96-4E2F-4D9E-9C8F-84699010BAE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6B763C6D-5191-4712-8001-5C006DFD746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CF9FF2B6-0385-477E-9280-A9E68BE8DF6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A84E06CB-86D1-4897-B11A-56378076347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78860C04-32EA-44F0-9B13-62728A83CBD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126A5B39-F190-46B8-8BD3-C29276BC11B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DACCFA3C-EB39-4E8A-980D-2191A533BEC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00EA864C-642F-4BFC-AA5F-DB0D3DE612A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1F957722-BFA1-4A86-A4B8-F235802329D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AA8C198D-9B44-49BA-BCC9-6C68E33ACA7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BE37676A-CA8D-499B-A088-B7C1189C6F4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AD909326-DBBF-4654-A807-751BCA42252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827D9196-96B8-4F68-B8A6-78000DE9D18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158EC2B1-1F91-409F-93E4-9C09560E427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E41AB20B-7EDE-4857-8FD1-D5EC5FBBAA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2D10AD85-303F-4607-B633-9DA04DDC9E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B51EEC4A-D2DB-4B58-A124-E6136E95649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5EB0D830-4EF1-48F7-B412-82A838F85B0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C7F92EDB-6596-4250-9E7A-B13DC66C45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17636832-ECB4-44E6-B640-50AAE28952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73546B68-6572-439E-8664-91DBDE744B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606ED273-B357-4D89-B4D3-2E3D77D1A2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48894C5E-F7E2-4FD9-B0A2-C22017B250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3D504466-E5A3-469C-B4E9-69DD5120CB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9A2EBAA8-6B5B-4E56-AA02-F1B31FB240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7F1E922B-BB9E-450B-8CF0-50B356F965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961E7AC7-4688-4012-A4DA-AE69273A0E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DEF9F749-B425-4877-9D26-A112734A1C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E5B46CE9-E559-4361-BC9B-DE80E52D38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C165942E-7BB0-423F-86B8-17F755A87D2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57BB1E94-19FE-4A62-BA34-411EC3401A6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EF1AD4B1-983E-4066-8D00-369F5AE16A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90D53824-B4F1-434C-B4AC-7DFB881C06F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438749C5-84A9-4CCA-94E7-7942975C50F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42DFF62D-6BF2-42F0-8B48-4DCCD723F48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627033FC-3201-4FA3-A250-B8A31EA12F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2A88E15E-09E5-4DCA-B9D6-B0F5FDF65A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F1CEB459-24DD-467A-8F71-4EDCFEC6FB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74F2C876-415B-4C5E-9B8E-E4C9EBB96F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1E05A2E9-8B23-412B-9516-FD5AF04391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ABC8FFA2-4E1A-4767-BA0A-BB1F4C25DDE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BF8CA2B0-7011-416B-BEDD-A3A1C3165BE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9B5DBDE7-D9D8-48A8-BC8B-E1845811A95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CAB017B2-50C0-4036-BCBE-E91B2D226A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E6BCC26A-E62C-4D3D-8085-5651ED547A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1EFBABCD-C6D6-4C4F-B38E-00DD4B69409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F8A4191D-325B-466A-A49C-A4214A0B8A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4E148ADB-3C99-434B-AE80-A66C463D88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25D0BD5F-86CE-493B-9508-67763F1893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6063FD67-20D7-4D30-BC17-D069FB63BB6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38B7F8E8-9E2D-4C09-BF86-61ECBAF94EA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AD03CF8D-C331-4C4B-B0E6-1E7E152A54D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76D9F2CF-4FFA-4CF9-A005-A67B5CB82C3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AC514AD6-BCA0-4EAA-8D62-F3E326EF3AC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ACDD534B-9131-4EE3-AC1F-809BFA547F0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A5EC445D-FB18-4F83-8F44-42B540D9E7A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E3933EF0-B828-4C5A-B1BF-C09F50CA156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9D5F13DD-6634-4878-ACAF-25177C879D8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D84165C2-FC1E-46C0-8A1D-991793B4C5B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DA08AC58-C6EA-4683-9A5C-9F0B557F4AF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5D8D8B36-8989-4686-9155-29C2C75925D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17D45E39-6926-4FA4-B16D-46A5C3E80C6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372E13F7-30FB-476A-A3B7-CDF08C04708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8D0C44BD-06FD-43AC-9475-8D39A6F9E78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C9BE4C24-82E0-4929-A881-A66F1ADBF9E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1D5E3475-69E2-4F35-BE5C-F10FC5C2B60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C43720D0-CFFE-4B94-8B6C-FACCA3E4DBE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D4C41004-2C5A-4080-AFFD-3F52DA85165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45DA6DCF-2177-481D-A660-EB8F4A34355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04C9F135-3772-476F-9DED-E45F00EFF6E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E0E01B6C-B630-43A7-A128-C1BCD6A9C33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A4B35DD9-8859-490F-A822-DACFAB392ED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4261EFB7-4B39-468F-8B1C-A52758F7280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95423C5C-3614-4E88-9B6E-9C76C35BBD2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3E51C628-7832-43EB-B640-FEB23FEB307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9E3ABC04-FC19-4288-8C3E-9DF56F7254B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1B981ED1-9325-4BBA-A3DA-FE29AEC7FD6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D19F6953-4F5F-4FD0-AEED-98DA9919077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6A954074-FDCD-4542-A4A9-CCE5160320A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75AA53D3-4736-4985-AAAF-EA65D4CC8BB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29C3D939-6BC4-4891-BBBE-107855CE815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E2EAD48A-2E1A-4B26-B70C-D69E69CC85E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988B8628-D53B-4B74-AAFA-0F521699951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66C5142E-4C75-409A-9AE1-C6CFAC9B7BA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5ACBB770-6AAF-49D0-A6BF-AA90238C2F1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BD35B157-6288-4E0F-937D-6E59E7B271C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3C511639-93EE-4BD9-AEFA-A51A8058CBB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230C824A-9BA9-4BAB-ABC7-06ED1DCC7D2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EB62BCF3-271F-4504-92F6-CA2A1C934C3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E966EDBC-5C05-46B4-8F6B-C025ADF63D6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E114D8E7-FFE7-49EA-B75A-594BDEE66A0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E017311D-EEE1-4CAA-8796-EB798F04E08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379710BD-91CE-46E0-8ADE-C244B023CCA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EBD5D2C6-060A-4E8C-90CE-6494D9AA59F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D41827BC-3E4B-4966-A72F-3C00990971B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4A913111-C210-4F0E-8673-3C743C0F077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94BFA6FD-0BFD-4D76-BC62-2FEFD332832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952C2589-E32B-44D2-A026-70DD2D78267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BFC263CF-D954-42AF-840F-B7429DE97E3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FC44B7A9-6FDB-42FF-8C4F-BDAE86B8026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2D0D336B-7FFF-4A5B-B330-85AC80845A8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85FDDD14-56EC-42AB-A313-D7696D9DF6D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CD3468EA-057F-4B6E-9236-4720820691B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50D91C54-A325-4CA8-B571-06133F134A5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373D99B1-E911-4CDA-9203-E085E6A5BD5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E165A0BD-64DA-4EF9-B852-C9E54A07053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24DAE000-C793-486E-893B-B0CE777FF97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3BD4DA02-AC49-44EC-B91E-E43C9755876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431DF22-A0FF-4CD1-8688-6EB55BA570D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F1F64020-A432-4811-81A6-1E1174383B3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3F91C65B-28A8-49A4-A701-86F221CCD47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39D34A87-ED15-4FAF-94FE-390B703A964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3C7DF87F-A506-4549-9E86-472E4FF041F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C81129B7-137E-4640-BB43-8243E2A214B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35B6A8E2-A410-428B-9B6B-682D2F49102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66201914-1772-4084-BDEF-1B7471AE81E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96858800-958B-4287-95B3-AB90D83B44D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3A77DCA1-49C4-4BA3-982C-D2CABB263AE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018B00A9-F2E0-4B77-9CB5-0CEBED7DDBA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4DA810C7-2B61-4113-BFD2-508CBB75F77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BD8DD203-3EC1-45D5-A1AB-5D040A59BA7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7C41DE07-7815-453F-A859-AF1AA0F36D2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35757A18-AB0C-4CAF-BF23-6C89AF9E3C4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EF0B7956-3A60-4487-B6CA-2368539B711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222575BB-75F6-49E7-93C0-3FCFB20BD5E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A5426709-208A-460A-8DF4-A9BA5602D7F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B9D58D61-9DD6-410F-9DD7-3400ADC4AB6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7F140249-0D8E-4BC3-91F5-E3F79D0D4FA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B3915500-71A7-497B-9204-2582727151B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8ECE05D6-B6B3-4381-8794-316D35814E2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2BCD032C-C2C6-4CBB-978D-DC63DCDC6CA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EA98F764-F2E3-43CB-925C-A7F2ACCA964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1410A413-D718-42FE-AB4F-6B1D3322E02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60A76B52-0A5F-4EF7-B984-B3C98A7C40E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9531980C-2FEF-4528-9074-D019FFD6D78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2E1F6665-7FAB-422A-88B1-2509DFC7D1A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EB81AED2-579A-4155-AF1C-F97556795A0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C1BD85EF-6AE1-4B55-BD39-C88F0BF4A68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D3573C3D-A04A-461E-A950-3B589A88FA4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1869F5EF-A2AB-4AF8-8D0B-F83D8895CFC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87579CFB-70C1-4B7A-A7FE-1BCEC2B3457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E572DE53-22D7-4C51-8C10-B51A182B20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2D841B27-115D-4039-944D-DC63AC53E49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AF91BC80-91D9-4E2B-8CD6-773F0F6BC29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1496F337-0808-46DC-8687-52129320B8D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0DE2ABEE-37B1-499D-8647-51693145D1D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9306B794-15D4-4885-A512-CDBC2F184B5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4D13BE9C-4E15-48FE-BD10-92C2B547497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5FD8D7B8-6354-4B1D-97E7-68BFCD8F9B6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90F93A03-ECE1-4C06-9622-874A1EE1A80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CE18BD0C-C020-4FE3-BBCE-3279BFBF20C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254CB25E-221F-42BE-ABF3-430F2D9D298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0267D438-2B29-4BB8-B263-58F96049474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D919C27A-3A69-4EB2-A1AD-65CC16DA50F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FA6A553D-C2F1-41F6-8600-A447704663B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55726E30-E347-4819-BF0E-1A9F34BA984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CD1AC7D9-DE51-4463-B293-A2C86A06886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71B5D4BA-A58F-4FD7-9999-552F6B07182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B59BA470-D87A-499E-A478-0FB7E371D97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7CA177E3-3FE0-48D2-911C-835737D4653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0CA1BF73-8644-4666-ADB0-B0C7CE7F082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E5AE4497-3549-43F5-819E-41AF86A9D1F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34978C01-770E-40BD-BE0C-B0603CEE983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45AC8E2B-4934-49AA-9D1C-A7E2CADCB82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6A21E6AA-CC87-4949-ACC4-9B2DA76F206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BA7E4C37-F25F-4AFC-B5AA-86A557CCA47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6794EF5A-3BB9-456A-ADBB-84B9121F781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84D916D3-BB2B-46D2-93CA-7A393DF3695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0FE85649-7E40-4A14-B0EB-C9772665281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6FE1D295-0C91-4B27-A704-88044398800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6FFB8E52-C1BB-4524-BB02-5AECC6DBB38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9878EF98-0269-4FE4-8699-0E0D97E71B8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18A80B58-A2AF-47E4-BA55-9E8AFA37AFC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B20E81C5-4696-49F4-B505-81D0FF97C54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AC9313D4-9853-4119-A8E9-FE5AE209FEA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BB29FB81-5689-4CB4-9314-A9953743608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A4167657-3856-4172-8FC4-EBE75632BA9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8B8B3474-8E61-41E9-BF8F-55661EA4F9D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67DFF6E9-3FFE-4E05-9FB4-58A2D8636B1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DED091F0-3484-4D15-8C7C-157003F32C0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B6032631-D88B-46EE-92FC-3785261D0C3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7478F4F4-333A-4843-AB1B-129D5D85D4D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FB7A64CD-0E97-4073-AEDF-C2E7FDB9BE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F67744FC-2CA1-43A3-A5FE-A2957EF5B0C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06BCC5D7-213C-4672-8331-3626822C826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A9C80558-AE90-4DCD-9CB7-9972D3B4DB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280E5DB4-E1DD-44D8-A7D3-1D5318C02B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96D8210B-4986-4D97-9326-D9F889293A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70FCAC73-9843-4E8F-BDF8-5EF747AC21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CE37DBD8-CA92-46BC-96F0-BD17F566A2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ABAC5709-AA2A-4BDC-82EC-D8C251233B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0D4B5CB0-6847-4A83-A489-D458E0F933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4263EB7B-B0D5-4AA8-BBC6-E5EB9B6219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A69A170A-2FFC-49AB-9066-C8D1228CDCC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BF26A713-1629-4023-AE70-A3649E11A2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A1149E32-A849-44E6-8B8B-C46190DEEE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9DC84FED-0D5D-4C12-9912-36B063B2EAD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68B7F430-40D8-40DF-8BCF-EE0E9E7DAF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B0D64095-5B0D-4688-BD29-88C2D11209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C869C8B5-3FDA-49DC-99A0-7A9751F998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B8F40A01-905D-4DD6-92C7-7A575E72948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52815740-2A8E-4044-B31A-A91992F4677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D0508268-B4B1-481B-9404-084CA65E255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7AB326DC-417C-490B-AC5E-32A0191180D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383E2E3E-408E-4AD2-9175-3DC4DF37F9F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E797E5B0-CA6B-4732-88F2-8EA9F7B6539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D686F5B4-FF8F-4325-A250-FA641EB558C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B43B44C4-F8AF-4F42-B54D-2209E3DEF0D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9925FAD5-C485-403A-8528-25F3E0C610E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3B9AB78D-70F2-401B-8142-4E791AECE35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2CDBD2BE-97B6-4E9F-94D8-D3C7C227AA2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5B1297A5-2AA7-4338-A004-502E309C0D7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D113A83F-8539-468A-B771-761B811836B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C3B35105-752B-4C04-B0E1-A1CDF8646EA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10036CA9-9BFA-4A3E-9921-5D067E8FCB5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4AA36D71-FBF0-4AA2-8C18-1F7585EF015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FF2D7ED2-C497-4F6B-9BD7-114B0266904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E20C2D56-A263-40D0-8552-2BF51C042A0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F91CEEB4-37A2-42F5-9ABC-E99910F3DB6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8E9D2DEF-8F72-46A0-B90B-7DDC8FF663E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1830388A-4E47-4D51-BA75-4CA5D1BC2FE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B2A6BFC7-BE92-48CD-BBE6-A95788B0F24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403BE582-925C-4228-82AB-B1095C2E478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2983E5BF-9DEE-4019-8813-18E7BABEF55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C5841468-702B-4529-AE5C-82D567672D4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E2FAA441-61F6-43AC-8E86-A175BE50C23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136CB4EE-EDC6-400A-9FD0-5CA98B6E998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5D9A7A5F-2C4E-4496-BCBE-C817B9D8D4D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BEC31D2F-848E-48A4-B6B8-8E10D624579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C5442733-8FE9-44EE-AE74-FF4106E19C5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F9A4F69E-C392-4C2E-B79E-79810F8711E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5094855E-4DE8-4BB2-B09C-739DE0E80E2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160018E9-FC75-47D0-BDD7-804DB36241E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F3536AF7-40F0-46F0-9584-550E2E38F3D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2A642325-16D3-43C2-91DA-4978860EBE0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D0387F5F-2FD8-48FD-B444-21FA8F698D5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1D585923-1E88-4421-A588-687D3058F15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39192543-0528-41F3-8041-651C9231A8F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675F8F2D-C836-4962-84AB-FD657D10E6F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A924572A-EA80-4809-85A3-98A6DC78BA3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1BF56CF8-1D7F-4173-A4E3-3C4642BE9EA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7108CEF0-CB56-4526-8BBD-9194A39CE5C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24B2C257-44FD-4D3C-95C1-0077993C48E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8889EB98-2878-49E7-AC85-1C838104CA3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EAC23EBB-3CE1-4512-BF8E-D04F077E5FC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ABD6ED89-7C52-4DD4-B23A-046E6DCC2B9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A12A5EAB-CFE7-49C2-BA69-1DBF1B8DFE0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731D1F64-2FFE-41F0-955A-82E4BA95B09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6F2FA87D-E824-4515-BA8A-7615BAA74E1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5489AC96-4440-446F-8C8D-91DF78155E6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9FA610FF-5CDF-44BF-BB7C-35F126A22F0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BE923B22-A94C-46B9-A081-DB2FACBE529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632AFEDB-2B12-42AA-9DA2-1EA306F4A65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8B374D0B-C534-40AA-889E-327D329386B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975D850F-B51C-4B6F-8A1A-C9233D05BC8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832E32D2-8939-4EE7-9AF1-51E76FAF2C2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B5D947F2-FA53-47FE-921C-94B152789CA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8F86E0AB-450F-4061-AFA5-AFF76843D4D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D09B0A3A-8AA0-443B-9CE9-9EBBC1125A9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31A1F62A-BEA9-4912-A38E-37D2BF416FC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6E6EE329-2C0D-4CDE-89FB-4FCDDB94DDD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4E1F63C8-0F8C-494F-A981-5F63BC48BD3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639C4BEE-8E91-4D5D-8E23-A35EFBA7DB5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BA300AF9-D50F-4193-A59D-1CC94CF2D24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FC32DD25-EA07-4F67-ABF0-DB29E80CC94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3399ADBA-1A85-42CC-BAF8-D2A8F8E4F3B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16E8DE03-E5B8-45C2-ACB7-20A5CBC30F9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2FA191DF-3EC7-49A6-9C0E-5BC7992F77F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085CB62E-9CAE-4B1C-A90E-79DB3E16889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5D6591C8-314C-42C0-BC7A-57900F693BF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50B63E25-6BEE-4495-BAD9-EC1B9FAA628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ACA9C99B-69DF-4D48-BB8D-E10880864D2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64E56D53-144E-4D7D-A1AA-02414BF0AB9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7D54F66E-CC28-41C0-A091-4BF96E207EC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3C296F82-1655-4916-A1A0-9647435AEBA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8C7B9046-B163-443F-A2FA-5D1E1B80064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9207DC0A-BEAF-4FEB-80BF-97048436990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38E906F5-1026-4DCC-9C52-B987FCAE440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9B6AC789-6A0F-4B0E-8968-53A1C02A03C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7CC87D42-E8EE-457D-A8A1-4F9D938E648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147404FB-0846-4239-BF84-B8C3E4B5791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DA4DAB08-290A-43CB-B5F4-7A18FB1E005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71B9D4CB-DF51-43A7-A5A9-6871CEC7A4C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C99E3D4B-75E0-40D5-8691-944D25AD5D2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CF5AFE19-C80A-4CCA-BF7B-BFB316CA1FB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922DCAC1-9474-47F0-AF5F-49B0F89034D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9A8CE239-DDE4-41E0-9ECA-18B288CB4BE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E088F013-B4FE-4AE7-8CB5-9F0EDD31AFF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6E9DF4AB-885F-4608-BA15-A9E1075BE6E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4E32AD68-EB1C-4F6D-93BC-284E3A9DFF7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2285A4B5-E791-4362-9665-F282ABDA94B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79BFA80E-D9C0-4AD2-A9C3-44C8DF9CD84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14B23F67-7038-46F2-B568-DFAD423DF4D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1E7EE996-D337-44D5-9172-E1227CAB236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B920D065-23E3-4B2E-B12B-DD2E4D8FF20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5E6C5F86-72C1-48EB-BFB7-BD02FDE3164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5E4E99C5-03CE-4E76-9038-3129207FAB7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A42C33DF-EC51-41B6-B7D1-00EE1BA8E8E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FC382652-CC6C-4388-AF89-7CBA10B2B59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B58A7F7D-EFE7-400A-8C09-8E8E4534A11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B87542F1-C479-42FC-9FCF-28686CF494B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8D24D0BB-9718-4647-8561-639F240CB31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05757AC7-F0E7-4347-98AF-3317A8B8533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445DC023-224E-42F2-9CC6-CEC37DC44B2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189B9592-3113-4CBD-B045-78EDAB598C0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98B85D4C-6185-4D27-9EB3-91E79C7DED6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F9581D49-5329-46F2-946F-B38039475A5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E64A7166-0195-4834-9505-1661F0A5900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22D293FE-7055-4723-BC5B-8D5368FEAE2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A69AD440-211A-4864-9EDA-FEA78132868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5B02A9C9-53CB-4C73-972B-6A32ED2C6F1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8F24B911-2220-43B9-9CDD-B36C68D5EB9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D359BFD6-20AF-4E56-B166-683D567E625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DF56A700-C831-45C8-AD4B-88537775B8E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B964AC98-076E-4D64-955A-1366FC59A8D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317CE681-DA56-4324-A69E-F2B526BA0AA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641348D1-05BC-4CAC-93CE-A444E9C107C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A38E8A23-8015-4CA7-BBE6-B7650895691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69B5AA47-C3F1-4A91-94A8-1782DF50038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54B8898-5FC9-4C7E-9A71-02FEAE73D81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76C00FE5-EFDD-4040-A0AA-12F6A261317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958177EC-FDA5-4073-9A02-9327945B16F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C73B4F3E-5295-4FCC-85AD-2F92E97EE41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A0A05546-17BD-44E2-8B85-1396EDAEE1C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C271EF53-13A9-43B8-8515-BEF537FFCD7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50CA3F15-E05B-4BF6-994B-FB8496155E2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E8F4F16E-01AE-40E7-A728-3C5CAB3FB35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BCFE743B-D6A8-4CB0-A7AE-F5633E61B4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828B551D-B9C8-4BE4-A013-07C4EF29635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1E4B12BF-A71F-4FDA-B9D8-3C57D6EE1C2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820B102C-327F-4A88-9FF5-125954FE7C8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1561CCA2-200C-42EE-8F79-AA2292256A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17E7F45F-930C-4A1D-9685-5C2975A327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E12A8575-7B2B-46F5-B42C-B2FF75E474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2C6D8B67-A1BE-429E-A4EE-6201AB529F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BAE315D9-0625-4D55-8FF4-9DE5F0333C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1986EC46-CD9C-4833-8E11-D2E10D25F2F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EA9023D1-1B6C-4ECF-97E5-556F1087FB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970C19F1-3F37-4E46-B352-5443256AD28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E9C1AFDB-7D92-4918-9D98-377F4C4677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6DD7997C-AD89-42DD-91E5-7F62D220FB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D0311E45-585A-4025-9225-682F59BA52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4976D358-CFD0-4C0B-8E43-640459D9907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D3FC63DC-31C4-4544-BD27-43D0391CCB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F017BBF1-99AC-48ED-8620-989960EB58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3264D121-C5DD-449E-9CAC-5E7096E53D9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8E70A759-0C9D-45DA-986F-B76804EFA21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DD94CA7F-5675-438F-B59D-C92555875D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1B3E6AB3-8405-4E99-88DB-A39EA140BF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994FEFD2-BBBD-4A54-AEEB-2E4927303F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070351F9-F63B-4198-BF0A-A093F60CA52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29CD5807-534D-426C-965F-B94ECEFC8A2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F5285A1E-10BC-4592-A754-04DB1782B06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2213C820-A7D7-4B1C-873C-2CED3F732FB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F243CE68-413A-4A46-9386-69DC13726ED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06D70455-D8E0-4C3A-AA77-127EFB33556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07364ACF-419A-4830-A8BF-4DDACE3C40E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3D366C84-2ACB-4D63-8EC9-CB3AB088C0C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CD4759E3-B73A-4DB6-92B5-1D7F439B499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BFA951E1-1A78-4EFD-9F03-ABEAA724D6E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068EF877-D745-49F1-BDA7-0643B28018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705DD2ED-87E2-4122-93C0-32B29F953F9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A5701A4E-1E7F-4567-A4DE-627237544A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DC4C9CC4-2392-4F3F-B0C7-CD35425534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62B89900-02F7-4EB6-92A3-A66094FDA0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5D61CFDE-185E-44EB-A416-31CBB2EDE10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E89CF5FC-048A-4A14-964C-24FF6E67732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35CAB270-27C1-42B6-A58D-813FE38612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C7F1E869-F03A-40AF-955A-AB9F67DF2F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FB839327-943C-4D8D-9BC9-EA23BE99AD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7B0D365A-D986-439F-AC1B-E558F62E5A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8E5C1283-5C09-4900-AB5B-603EB55940C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325BDC42-4C14-4970-A0CE-2939AB9FE6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0D019733-D19C-43DA-A528-6C2A2BB3DE6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A3D2853A-4DA9-4C7E-8505-8DD46F7DCC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AFA56BFC-6519-4705-A28B-2A69B90C3CA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369EF6CC-B08E-4F35-B486-BFB7CE6AD3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0BFCA9C8-C900-40A4-B239-95096289CC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2042C446-1472-43F4-AAD2-14E83A0E62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72825FDB-4622-41C3-8109-37C222DEC31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744F49C9-4876-4346-A0D6-36BAAEA3A29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C15ABA60-1001-4F49-9F81-0DD8231B6F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953EA802-DF94-4E95-91B0-2FEB45EAEF4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A73A18B5-F1E0-4910-A5A8-D3CA9FBD68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D59E9575-72BC-4C9D-8F3E-644776A8624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9F17DC4F-4466-4575-86ED-2B5F2F6078D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0CAA0D9E-9E9C-4A11-9F38-A39131A1DA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0A79F7C9-F754-44EA-89B9-1811B578DA2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552D0485-8926-4508-BB84-BD520EF1497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0C6935B1-9516-40A9-B45E-3983E2005E5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E3D1719F-A9C6-4CD4-8C1A-E0025E98FB4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8F28C97B-CBE7-4345-864F-E0076E69276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319A8BC2-D748-4737-8924-672359547BD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24D1F614-9A7D-436E-8E8F-AB460DC3268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7053A7F0-BC8D-4F48-928B-B8BD6554878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6D72A029-FF05-410D-BD2F-A9BD6F24731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